 <v>-16.16332633237581</v>
      </c>
      <c r="X15" s="459">
        <v>-13.36012419531456</v>
      </c>
      <c r="Y15" s="460">
        <v>13.33818705577594</v>
      </c>
      <c r="Z15" s="460">
        <v>18.137736699051679</v>
      </c>
      <c r="AA15" s="460">
        <v>20.144605590049778</v>
      </c>
      <c r="AB15" s="460">
        <v>23.841055347654283</v>
      </c>
      <c r="AC15" s="460">
        <v>25.946156995494857</v>
      </c>
      <c r="AD15" s="460">
        <v>23.038051024609253</v>
      </c>
      <c r="AE15" s="460">
        <v>18.009709166985644</v>
      </c>
      <c r="AF15" s="460">
        <v>22.134748507539427</v>
      </c>
      <c r="AG15" s="460">
        <v>19.467332464736252</v>
      </c>
      <c r="AH15" s="460">
        <v>19.68076098108876</v>
      </c>
      <c r="AI15" s="460">
        <v>20.048378360358285</v>
      </c>
      <c r="AJ15" s="460">
        <v>18.6076775785493</v>
      </c>
      <c r="AK15" s="459">
        <v>15.257291557028658</v>
      </c>
      <c r="AL15" s="459">
        <v>10.520663162766056</v>
      </c>
    </row>
  </sheetData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published="0" codeName="Sheet28">
    <tabColor theme="9" tint="0.39997558519241921"/>
  </sheetPr>
  <dimension ref="L5:AK18"/>
  <sheetViews>
    <sheetView showGridLines="0" zoomScaleNormal="100" workbookViewId="0">
      <selection activeCell="P7" sqref="P7"/>
    </sheetView>
  </sheetViews>
  <sheetFormatPr defaultColWidth="9.140625" defaultRowHeight="12"/>
  <cols>
    <col min="1" max="11" width="9.140625" style="47"/>
    <col min="12" max="12" width="13.42578125" style="47" bestFit="1" customWidth="1"/>
    <col min="13" max="13" width="25.85546875" style="47" bestFit="1" customWidth="1"/>
    <col min="14" max="16384" width="9.140625" style="47"/>
  </cols>
  <sheetData>
    <row r="5" spans="12:37">
      <c r="P5" s="338"/>
      <c r="Q5" s="338">
        <v>1997</v>
      </c>
      <c r="R5" s="338">
        <v>1998</v>
      </c>
      <c r="S5" s="338">
        <v>1999</v>
      </c>
      <c r="T5" s="338">
        <v>2000</v>
      </c>
      <c r="U5" s="338">
        <v>2001</v>
      </c>
      <c r="V5" s="338">
        <v>2002</v>
      </c>
      <c r="W5" s="338">
        <v>2003</v>
      </c>
      <c r="X5" s="338">
        <v>2004</v>
      </c>
      <c r="Y5" s="338">
        <v>2005</v>
      </c>
      <c r="Z5" s="338">
        <v>2006</v>
      </c>
      <c r="AA5" s="338">
        <v>2007</v>
      </c>
      <c r="AB5" s="338">
        <v>2008</v>
      </c>
      <c r="AC5" s="338">
        <v>2009</v>
      </c>
      <c r="AD5" s="338">
        <v>2010</v>
      </c>
      <c r="AE5" s="338">
        <v>2011</v>
      </c>
      <c r="AF5" s="338">
        <v>2012</v>
      </c>
      <c r="AG5" s="338">
        <v>2013</v>
      </c>
      <c r="AH5" s="338">
        <v>2014</v>
      </c>
      <c r="AI5" s="338">
        <v>2015</v>
      </c>
      <c r="AJ5" s="338">
        <v>2016</v>
      </c>
      <c r="AK5" s="338">
        <v>2017</v>
      </c>
    </row>
    <row r="6" spans="12:37">
      <c r="P6" s="338" t="s">
        <v>752</v>
      </c>
      <c r="Q6" s="459">
        <v>2.0545547577498757</v>
      </c>
      <c r="R6" s="459">
        <v>-1.504505293121946</v>
      </c>
      <c r="S6" s="459">
        <v>0.58028019338357562</v>
      </c>
      <c r="T6" s="459">
        <v>2.8912750348429497</v>
      </c>
      <c r="U6" s="459">
        <v>3.1421175790000295</v>
      </c>
      <c r="V6" s="459">
        <v>2.2594707733973891</v>
      </c>
      <c r="W6" s="459">
        <v>2.8570643715841113</v>
      </c>
      <c r="X6" s="459">
        <v>5.0692291941795453</v>
      </c>
      <c r="Y6" s="459">
        <v>5.4648803803496087</v>
      </c>
      <c r="Z6" s="459">
        <v>6.1712203566242732</v>
      </c>
      <c r="AA6" s="459">
        <v>6.6492727662535058</v>
      </c>
      <c r="AB6" s="459">
        <v>4.9288879981109224</v>
      </c>
      <c r="AC6" s="459">
        <v>4.5855605601065346</v>
      </c>
      <c r="AD6" s="459">
        <v>5.2058189246992903</v>
      </c>
      <c r="AE6" s="459">
        <v>5.0299048359508634</v>
      </c>
      <c r="AF6" s="459">
        <v>4.4177305090581402</v>
      </c>
      <c r="AG6" s="459">
        <v>4.2031421549323902</v>
      </c>
      <c r="AH6" s="459">
        <v>3.9225137629542335</v>
      </c>
      <c r="AI6" s="459">
        <v>3.3435865257489246</v>
      </c>
      <c r="AJ6" s="459">
        <v>3.1483371732286538</v>
      </c>
      <c r="AK6" s="459">
        <v>3.3805026192250498</v>
      </c>
    </row>
    <row r="7" spans="12:37">
      <c r="P7" s="338" t="s">
        <v>753</v>
      </c>
      <c r="Q7" s="459">
        <v>5.0900248493825684</v>
      </c>
      <c r="R7" s="459">
        <v>4.6674776665434807</v>
      </c>
      <c r="S7" s="459">
        <v>4.148916032245932</v>
      </c>
      <c r="T7" s="459">
        <v>3.7735971767219536</v>
      </c>
      <c r="U7" s="459">
        <v>3.8285774413182194</v>
      </c>
      <c r="V7" s="459">
        <v>3.6032438292180089</v>
      </c>
      <c r="W7" s="459">
        <v>3.6138895734468153</v>
      </c>
      <c r="X7" s="459">
        <v>3.671514943953913</v>
      </c>
      <c r="Y7" s="459">
        <v>3.7586748798650298</v>
      </c>
      <c r="Z7" s="459">
        <v>3.8842303958303983</v>
      </c>
      <c r="AA7" s="459">
        <v>4.3564236911714431</v>
      </c>
      <c r="AB7" s="459">
        <v>4.6174639038273</v>
      </c>
      <c r="AC7" s="459">
        <v>4.4203814932314272</v>
      </c>
      <c r="AD7" s="459">
        <v>4.8481921592305977</v>
      </c>
      <c r="AE7" s="459">
        <v>5.7702800748145755</v>
      </c>
      <c r="AF7" s="459">
        <v>5.4872634135909806</v>
      </c>
      <c r="AG7" s="459">
        <v>6.2123576599987818</v>
      </c>
      <c r="AH7" s="459">
        <v>5.7370448658334743</v>
      </c>
      <c r="AI7" s="459">
        <v>4.7978126730351498</v>
      </c>
      <c r="AJ7" s="459">
        <v>4.3823267302160067</v>
      </c>
      <c r="AK7" s="459">
        <v>5.6105035999900581</v>
      </c>
    </row>
    <row r="8" spans="12:37">
      <c r="L8" s="456"/>
      <c r="P8" s="338" t="s">
        <v>754</v>
      </c>
      <c r="Q8" s="459"/>
      <c r="R8" s="459"/>
      <c r="S8" s="459"/>
      <c r="T8" s="459"/>
      <c r="U8" s="459"/>
      <c r="V8" s="459"/>
      <c r="W8" s="459"/>
      <c r="X8" s="459"/>
      <c r="Y8" s="459"/>
      <c r="Z8" s="459"/>
      <c r="AA8" s="459"/>
      <c r="AB8" s="459"/>
      <c r="AC8" s="459"/>
      <c r="AD8" s="459">
        <v>4.4000000000000004</v>
      </c>
      <c r="AE8" s="459">
        <v>4.2</v>
      </c>
      <c r="AF8" s="459">
        <v>3</v>
      </c>
      <c r="AG8" s="459">
        <v>2.6</v>
      </c>
      <c r="AH8" s="459">
        <v>2.2000000000000002</v>
      </c>
      <c r="AI8" s="459">
        <v>2</v>
      </c>
      <c r="AJ8" s="459">
        <v>1.8</v>
      </c>
      <c r="AK8" s="459">
        <v>2</v>
      </c>
    </row>
    <row r="9" spans="12:37">
      <c r="L9" s="456"/>
      <c r="M9" s="456"/>
      <c r="N9" s="456"/>
      <c r="O9" s="456"/>
      <c r="P9" s="456"/>
    </row>
    <row r="10" spans="12:37">
      <c r="L10" s="456"/>
      <c r="M10" s="456"/>
      <c r="N10" s="456"/>
      <c r="O10" s="456"/>
      <c r="P10" s="456"/>
    </row>
    <row r="11" spans="12:37">
      <c r="L11" s="456"/>
      <c r="M11" s="456"/>
      <c r="N11" s="456"/>
      <c r="O11" s="456"/>
      <c r="P11" s="456"/>
    </row>
    <row r="12" spans="12:37">
      <c r="L12" s="456"/>
      <c r="M12" s="456"/>
      <c r="N12" s="456"/>
      <c r="O12" s="456"/>
      <c r="P12" s="456"/>
    </row>
    <row r="13" spans="12:37">
      <c r="L13" s="456"/>
      <c r="M13" s="456"/>
      <c r="N13" s="456"/>
      <c r="O13" s="456"/>
      <c r="P13" s="456"/>
    </row>
    <row r="14" spans="12:37">
      <c r="L14" s="456"/>
      <c r="M14" s="456"/>
      <c r="N14" s="456"/>
      <c r="O14" s="456"/>
      <c r="P14" s="456"/>
    </row>
    <row r="15" spans="12:37">
      <c r="L15" s="456"/>
      <c r="M15" s="456"/>
      <c r="N15" s="456"/>
      <c r="O15" s="456"/>
      <c r="P15" s="456"/>
    </row>
    <row r="16" spans="12:37">
      <c r="L16" s="456"/>
      <c r="M16" s="456"/>
      <c r="N16" s="456"/>
      <c r="O16" s="456"/>
      <c r="P16" s="456"/>
    </row>
    <row r="17" spans="12:16">
      <c r="L17" s="456"/>
      <c r="M17" s="456"/>
      <c r="N17" s="456"/>
      <c r="O17" s="456"/>
      <c r="P17" s="456"/>
    </row>
    <row r="18" spans="12:16">
      <c r="L18" s="456"/>
      <c r="M18" s="456"/>
      <c r="N18" s="456"/>
      <c r="O18" s="456"/>
      <c r="P18" s="456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theme="7" tint="0.59999389629810485"/>
  </sheetPr>
  <dimension ref="A1:AB184"/>
  <sheetViews>
    <sheetView zoomScaleNormal="100" workbookViewId="0">
      <selection activeCell="T7" sqref="T7"/>
    </sheetView>
  </sheetViews>
  <sheetFormatPr defaultRowHeight="15"/>
  <cols>
    <col min="1" max="16384" width="9.140625" style="211"/>
  </cols>
  <sheetData>
    <row r="1" spans="21:28">
      <c r="U1" s="213" t="s">
        <v>761</v>
      </c>
      <c r="Y1" s="213" t="s">
        <v>762</v>
      </c>
      <c r="Z1" s="213"/>
    </row>
    <row r="2" spans="21:28">
      <c r="U2" s="461" t="s">
        <v>339</v>
      </c>
      <c r="V2" s="461" t="s">
        <v>755</v>
      </c>
      <c r="W2" s="461">
        <v>2017</v>
      </c>
      <c r="Y2" s="326" t="s">
        <v>339</v>
      </c>
      <c r="Z2" s="462" t="s">
        <v>759</v>
      </c>
      <c r="AA2" s="326" t="s">
        <v>760</v>
      </c>
      <c r="AB2" s="326" t="s">
        <v>763</v>
      </c>
    </row>
    <row r="3" spans="21:28">
      <c r="U3" s="461" t="s">
        <v>223</v>
      </c>
      <c r="V3" s="461">
        <v>-1.6478520000000001</v>
      </c>
      <c r="W3" s="461">
        <v>-1.4175720000000001</v>
      </c>
      <c r="Y3" s="326" t="s">
        <v>495</v>
      </c>
      <c r="Z3" s="462">
        <v>1803.9875</v>
      </c>
      <c r="AA3" s="326">
        <v>-1.5167759999999999</v>
      </c>
      <c r="AB3" s="326">
        <f>+LN(Z3)</f>
        <v>7.4977547715519997</v>
      </c>
    </row>
    <row r="4" spans="21:28">
      <c r="U4" s="461" t="s">
        <v>498</v>
      </c>
      <c r="V4" s="461">
        <v>-1.6021829999999999</v>
      </c>
      <c r="W4" s="461">
        <v>-1.3715930000000001</v>
      </c>
      <c r="Y4" s="326" t="s">
        <v>465</v>
      </c>
      <c r="Z4" s="462">
        <v>11803.431</v>
      </c>
      <c r="AA4" s="326">
        <v>-0.41794199999999998</v>
      </c>
      <c r="AB4" s="326">
        <f t="shared" ref="AB4:AB67" si="0">+LN(Z4)</f>
        <v>9.3761455309023347</v>
      </c>
    </row>
    <row r="5" spans="21:28">
      <c r="U5" s="461" t="s">
        <v>463</v>
      </c>
      <c r="V5" s="461">
        <v>-1.527264</v>
      </c>
      <c r="W5" s="461">
        <v>0.74468400000000001</v>
      </c>
      <c r="Y5" s="326" t="s">
        <v>43</v>
      </c>
      <c r="Z5" s="462">
        <v>13913.839</v>
      </c>
      <c r="AA5" s="326">
        <v>-0.61006099999999996</v>
      </c>
      <c r="AB5" s="326">
        <f t="shared" si="0"/>
        <v>9.540639235337153</v>
      </c>
    </row>
    <row r="6" spans="21:28">
      <c r="U6" s="461" t="s">
        <v>137</v>
      </c>
      <c r="V6" s="461">
        <v>-1.500767</v>
      </c>
      <c r="W6" s="461">
        <v>-0.56486919999999996</v>
      </c>
      <c r="Y6" s="326" t="s">
        <v>125</v>
      </c>
      <c r="Z6" s="462">
        <v>5819.4949999999999</v>
      </c>
      <c r="AA6" s="326">
        <v>-1.4119409999999999</v>
      </c>
      <c r="AB6" s="326">
        <f t="shared" si="0"/>
        <v>8.6689687672013207</v>
      </c>
    </row>
    <row r="7" spans="21:28">
      <c r="U7" s="461" t="s">
        <v>521</v>
      </c>
      <c r="V7" s="461">
        <v>-1.5001409999999999</v>
      </c>
      <c r="W7" s="461">
        <v>-0.6879092</v>
      </c>
      <c r="Y7" s="326" t="s">
        <v>486</v>
      </c>
      <c r="Z7" s="462">
        <v>21490.942999999999</v>
      </c>
      <c r="AA7" s="326">
        <v>0.2423304</v>
      </c>
      <c r="AB7" s="326">
        <f t="shared" si="0"/>
        <v>9.975386869548645</v>
      </c>
    </row>
    <row r="8" spans="21:28">
      <c r="U8" s="461" t="s">
        <v>42</v>
      </c>
      <c r="V8" s="461">
        <v>-1.445619</v>
      </c>
      <c r="W8" s="461">
        <v>-0.88489430000000002</v>
      </c>
      <c r="Y8" s="326" t="s">
        <v>67</v>
      </c>
      <c r="Z8" s="462">
        <v>18933.906999999999</v>
      </c>
      <c r="AA8" s="326">
        <v>-0.25560840000000001</v>
      </c>
      <c r="AB8" s="326">
        <f t="shared" si="0"/>
        <v>9.8487096148778939</v>
      </c>
    </row>
    <row r="9" spans="21:28">
      <c r="U9" s="461" t="s">
        <v>97</v>
      </c>
      <c r="V9" s="461">
        <v>-1.3804240000000001</v>
      </c>
      <c r="W9" s="461">
        <v>-1.4318059999999999</v>
      </c>
      <c r="Y9" s="326" t="s">
        <v>462</v>
      </c>
      <c r="Z9" s="462">
        <v>8787.5799000000006</v>
      </c>
      <c r="AA9" s="326">
        <v>-0.56006339999999999</v>
      </c>
      <c r="AB9" s="326">
        <f t="shared" si="0"/>
        <v>9.0810946285384659</v>
      </c>
    </row>
    <row r="10" spans="21:28">
      <c r="U10" s="461" t="s">
        <v>132</v>
      </c>
      <c r="V10" s="461">
        <v>-1.3349850000000001</v>
      </c>
      <c r="W10" s="461">
        <v>-1.184609</v>
      </c>
      <c r="Y10" s="326" t="s">
        <v>6</v>
      </c>
      <c r="Z10" s="462">
        <v>44648.71</v>
      </c>
      <c r="AA10" s="326">
        <v>1.7950159999999999</v>
      </c>
      <c r="AB10" s="326">
        <f t="shared" si="0"/>
        <v>10.706580694509901</v>
      </c>
    </row>
    <row r="11" spans="21:28">
      <c r="U11" s="461" t="s">
        <v>495</v>
      </c>
      <c r="V11" s="461">
        <v>-1.2917050000000001</v>
      </c>
      <c r="W11" s="461">
        <v>-1.5167759999999999</v>
      </c>
      <c r="Y11" s="326" t="s">
        <v>7</v>
      </c>
      <c r="Z11" s="462">
        <v>45436.686000000002</v>
      </c>
      <c r="AA11" s="326">
        <v>1.526027</v>
      </c>
      <c r="AB11" s="326">
        <f t="shared" si="0"/>
        <v>10.724075119397385</v>
      </c>
    </row>
    <row r="12" spans="21:28">
      <c r="U12" s="461" t="s">
        <v>142</v>
      </c>
      <c r="V12" s="461">
        <v>-1.2730330000000001</v>
      </c>
      <c r="W12" s="461">
        <v>-1.3305180000000001</v>
      </c>
      <c r="Y12" s="326" t="s">
        <v>42</v>
      </c>
      <c r="Z12" s="462">
        <v>15847.419</v>
      </c>
      <c r="AA12" s="326">
        <v>-0.88489430000000002</v>
      </c>
      <c r="AB12" s="326">
        <f t="shared" si="0"/>
        <v>9.6707619269289786</v>
      </c>
    </row>
    <row r="13" spans="21:28">
      <c r="U13" s="461" t="s">
        <v>527</v>
      </c>
      <c r="V13" s="461">
        <v>-1.2643690000000001</v>
      </c>
      <c r="W13" s="461">
        <v>-1.8257399999999999</v>
      </c>
      <c r="Y13" s="326" t="s">
        <v>487</v>
      </c>
      <c r="Z13" s="462">
        <v>27717.847000000002</v>
      </c>
      <c r="AA13" s="326">
        <v>1.1738980000000001</v>
      </c>
      <c r="AB13" s="326">
        <f t="shared" si="0"/>
        <v>10.229831780734735</v>
      </c>
    </row>
    <row r="14" spans="21:28">
      <c r="U14" s="461" t="s">
        <v>113</v>
      </c>
      <c r="V14" s="461">
        <v>-1.2400059999999999</v>
      </c>
      <c r="W14" s="461">
        <v>-1.544762</v>
      </c>
      <c r="Y14" s="326" t="s">
        <v>492</v>
      </c>
      <c r="Z14" s="462">
        <v>43290.705000000002</v>
      </c>
      <c r="AA14" s="326">
        <v>-0.14064270000000001</v>
      </c>
      <c r="AB14" s="326">
        <f t="shared" si="0"/>
        <v>10.675693225819705</v>
      </c>
    </row>
    <row r="15" spans="21:28">
      <c r="U15" s="461" t="s">
        <v>78</v>
      </c>
      <c r="V15" s="461">
        <v>-1.2200299999999999</v>
      </c>
      <c r="W15" s="461">
        <v>-0.77785159999999998</v>
      </c>
      <c r="Y15" s="326" t="s">
        <v>92</v>
      </c>
      <c r="Z15" s="462">
        <v>3523.9839000000002</v>
      </c>
      <c r="AA15" s="326">
        <v>-0.8312891</v>
      </c>
      <c r="AB15" s="326">
        <f t="shared" si="0"/>
        <v>8.1673474183736694</v>
      </c>
    </row>
    <row r="16" spans="21:28">
      <c r="U16" s="461" t="s">
        <v>509</v>
      </c>
      <c r="V16" s="461">
        <v>-1.194655</v>
      </c>
      <c r="W16" s="461">
        <v>-1.5622510000000001</v>
      </c>
      <c r="Y16" s="326" t="s">
        <v>483</v>
      </c>
      <c r="Z16" s="462">
        <v>16978.067999999999</v>
      </c>
      <c r="AA16" s="326">
        <v>1.421144</v>
      </c>
      <c r="AB16" s="326">
        <f t="shared" si="0"/>
        <v>9.7396776724730714</v>
      </c>
    </row>
    <row r="17" spans="21:28">
      <c r="U17" s="461" t="s">
        <v>140</v>
      </c>
      <c r="V17" s="461">
        <v>-1.189009</v>
      </c>
      <c r="W17" s="461">
        <v>-1.0677540000000001</v>
      </c>
      <c r="Y17" s="326" t="s">
        <v>126</v>
      </c>
      <c r="Z17" s="462">
        <v>17167.967000000001</v>
      </c>
      <c r="AA17" s="326">
        <v>-0.25723980000000002</v>
      </c>
      <c r="AB17" s="326">
        <f t="shared" si="0"/>
        <v>9.7508005426878306</v>
      </c>
    </row>
    <row r="18" spans="21:28">
      <c r="U18" s="461" t="s">
        <v>103</v>
      </c>
      <c r="V18" s="461">
        <v>-1.1732769999999999</v>
      </c>
      <c r="W18" s="461">
        <v>-1.2376879999999999</v>
      </c>
      <c r="Y18" s="326" t="s">
        <v>8</v>
      </c>
      <c r="Z18" s="462">
        <v>42658.576000000001</v>
      </c>
      <c r="AA18" s="326">
        <v>1.4971380000000001</v>
      </c>
      <c r="AB18" s="326">
        <f t="shared" si="0"/>
        <v>10.660983611252551</v>
      </c>
    </row>
    <row r="19" spans="21:28">
      <c r="U19" s="461" t="s">
        <v>125</v>
      </c>
      <c r="V19" s="461">
        <v>-1.167702</v>
      </c>
      <c r="W19" s="461">
        <v>-1.4119409999999999</v>
      </c>
      <c r="Y19" s="326" t="s">
        <v>485</v>
      </c>
      <c r="Z19" s="462">
        <v>7824.3625000000002</v>
      </c>
      <c r="AA19" s="326">
        <v>-0.27163929999999997</v>
      </c>
      <c r="AB19" s="326">
        <f t="shared" si="0"/>
        <v>8.96499754244096</v>
      </c>
    </row>
    <row r="20" spans="21:28">
      <c r="U20" s="461" t="s">
        <v>474</v>
      </c>
      <c r="V20" s="461">
        <v>-1.166015</v>
      </c>
      <c r="W20" s="461">
        <v>-0.72477970000000003</v>
      </c>
      <c r="Y20" s="326" t="s">
        <v>93</v>
      </c>
      <c r="Z20" s="462">
        <v>2064.2363</v>
      </c>
      <c r="AA20" s="326">
        <v>-0.54720749999999996</v>
      </c>
      <c r="AB20" s="326">
        <f t="shared" si="0"/>
        <v>7.6325156064824906</v>
      </c>
    </row>
    <row r="21" spans="21:28">
      <c r="U21" s="461" t="s">
        <v>105</v>
      </c>
      <c r="V21" s="461">
        <v>-1.158849</v>
      </c>
      <c r="W21" s="461">
        <v>-0.95578940000000001</v>
      </c>
      <c r="Y21" s="326" t="s">
        <v>447</v>
      </c>
      <c r="Z21" s="462">
        <v>8708.5971000000009</v>
      </c>
      <c r="AA21" s="326">
        <v>1.5683009999999999</v>
      </c>
      <c r="AB21" s="326">
        <f t="shared" si="0"/>
        <v>9.0720659891355151</v>
      </c>
    </row>
    <row r="22" spans="21:28">
      <c r="U22" s="461" t="s">
        <v>526</v>
      </c>
      <c r="V22" s="461">
        <v>-1.1409309999999999</v>
      </c>
      <c r="W22" s="461">
        <v>-1.172709</v>
      </c>
      <c r="Y22" s="326" t="s">
        <v>94</v>
      </c>
      <c r="Z22" s="462">
        <v>6885.8285999999998</v>
      </c>
      <c r="AA22" s="326">
        <v>-0.65689370000000002</v>
      </c>
      <c r="AB22" s="326">
        <f t="shared" si="0"/>
        <v>8.8372207525053241</v>
      </c>
    </row>
    <row r="23" spans="21:28">
      <c r="U23" s="461" t="s">
        <v>466</v>
      </c>
      <c r="V23" s="461">
        <v>-1.140072</v>
      </c>
      <c r="W23" s="461">
        <v>-0.37475360000000002</v>
      </c>
      <c r="Y23" s="326" t="s">
        <v>467</v>
      </c>
      <c r="Z23" s="462">
        <v>11713.895</v>
      </c>
      <c r="AA23" s="326">
        <v>-0.51506339999999995</v>
      </c>
      <c r="AB23" s="326">
        <f t="shared" si="0"/>
        <v>9.3685310229762955</v>
      </c>
    </row>
    <row r="24" spans="21:28">
      <c r="U24" s="461" t="s">
        <v>41</v>
      </c>
      <c r="V24" s="461">
        <v>-1.1328199999999999</v>
      </c>
      <c r="W24" s="461">
        <v>-0.82054899999999997</v>
      </c>
      <c r="Y24" s="326" t="s">
        <v>504</v>
      </c>
      <c r="Z24" s="462">
        <v>15807.374</v>
      </c>
      <c r="AA24" s="326">
        <v>0.79882319999999996</v>
      </c>
      <c r="AB24" s="326">
        <f t="shared" si="0"/>
        <v>9.6682318190011109</v>
      </c>
    </row>
    <row r="25" spans="21:28">
      <c r="U25" s="461" t="s">
        <v>116</v>
      </c>
      <c r="V25" s="461">
        <v>-1.1288210000000001</v>
      </c>
      <c r="W25" s="461">
        <v>-1.1587860000000001</v>
      </c>
      <c r="Y25" s="326" t="s">
        <v>56</v>
      </c>
      <c r="Z25" s="462">
        <v>14103.451999999999</v>
      </c>
      <c r="AA25" s="326">
        <v>-0.53168539999999997</v>
      </c>
      <c r="AB25" s="326">
        <f t="shared" si="0"/>
        <v>9.5541748690971104</v>
      </c>
    </row>
    <row r="26" spans="21:28">
      <c r="U26" s="461" t="s">
        <v>85</v>
      </c>
      <c r="V26" s="461">
        <v>-1.1101369999999999</v>
      </c>
      <c r="W26" s="461">
        <v>-0.78351380000000004</v>
      </c>
      <c r="Y26" s="326" t="s">
        <v>445</v>
      </c>
      <c r="Z26" s="462">
        <v>71809.251000000004</v>
      </c>
      <c r="AA26" s="326">
        <v>0.71279749999999997</v>
      </c>
      <c r="AB26" s="326">
        <f t="shared" si="0"/>
        <v>11.181768590747781</v>
      </c>
    </row>
    <row r="27" spans="21:28">
      <c r="U27" s="461" t="s">
        <v>519</v>
      </c>
      <c r="V27" s="461">
        <v>-1.1023769999999999</v>
      </c>
      <c r="W27" s="461">
        <v>-0.80814810000000004</v>
      </c>
      <c r="Y27" s="326" t="s">
        <v>468</v>
      </c>
      <c r="Z27" s="462">
        <v>18563.307000000001</v>
      </c>
      <c r="AA27" s="326">
        <v>-0.16079170000000001</v>
      </c>
      <c r="AB27" s="326">
        <f t="shared" si="0"/>
        <v>9.8289421693475312</v>
      </c>
    </row>
    <row r="28" spans="21:28">
      <c r="U28" s="461" t="s">
        <v>133</v>
      </c>
      <c r="V28" s="461">
        <v>-1.078811</v>
      </c>
      <c r="W28" s="461">
        <v>-0.7172771</v>
      </c>
      <c r="Y28" s="326" t="s">
        <v>95</v>
      </c>
      <c r="Z28" s="462">
        <v>1703.1016</v>
      </c>
      <c r="AA28" s="326">
        <v>-0.1102404</v>
      </c>
      <c r="AB28" s="326">
        <f t="shared" si="0"/>
        <v>7.4402063383076804</v>
      </c>
    </row>
    <row r="29" spans="21:28">
      <c r="U29" s="461" t="s">
        <v>53</v>
      </c>
      <c r="V29" s="461">
        <v>-1.053342</v>
      </c>
      <c r="W29" s="461">
        <v>-0.89193849999999997</v>
      </c>
      <c r="Y29" s="326" t="s">
        <v>506</v>
      </c>
      <c r="Z29" s="462">
        <v>702.22531000000004</v>
      </c>
      <c r="AA29" s="326">
        <v>-1.2833509999999999</v>
      </c>
      <c r="AB29" s="326">
        <f t="shared" si="0"/>
        <v>6.5542543069469152</v>
      </c>
    </row>
    <row r="30" spans="21:28">
      <c r="U30" s="461" t="s">
        <v>464</v>
      </c>
      <c r="V30" s="461">
        <v>-1.021493</v>
      </c>
      <c r="W30" s="461">
        <v>-1.481765</v>
      </c>
      <c r="Y30" s="326" t="s">
        <v>531</v>
      </c>
      <c r="Z30" s="462">
        <v>6222.5541999999996</v>
      </c>
      <c r="AA30" s="326">
        <v>0.84023219999999998</v>
      </c>
      <c r="AB30" s="326">
        <f t="shared" si="0"/>
        <v>8.7359357445292449</v>
      </c>
    </row>
    <row r="31" spans="21:28">
      <c r="U31" s="461" t="s">
        <v>96</v>
      </c>
      <c r="V31" s="461">
        <v>-1.0198419999999999</v>
      </c>
      <c r="W31" s="461">
        <v>-1.290856</v>
      </c>
      <c r="Y31" s="326" t="s">
        <v>96</v>
      </c>
      <c r="Z31" s="462">
        <v>3645.0695000000001</v>
      </c>
      <c r="AA31" s="326">
        <v>-1.290856</v>
      </c>
      <c r="AB31" s="326">
        <f t="shared" si="0"/>
        <v>8.2011307114763454</v>
      </c>
    </row>
    <row r="32" spans="21:28">
      <c r="U32" s="461" t="s">
        <v>517</v>
      </c>
      <c r="V32" s="461">
        <v>-0.99856500000000004</v>
      </c>
      <c r="W32" s="461">
        <v>-0.6845407</v>
      </c>
      <c r="Y32" s="326" t="s">
        <v>132</v>
      </c>
      <c r="Z32" s="462">
        <v>3364.9261000000001</v>
      </c>
      <c r="AA32" s="326">
        <v>-1.184609</v>
      </c>
      <c r="AB32" s="326">
        <f t="shared" si="0"/>
        <v>8.1211612804706608</v>
      </c>
    </row>
    <row r="33" spans="1:28">
      <c r="U33" s="461" t="s">
        <v>134</v>
      </c>
      <c r="V33" s="461">
        <v>-0.99392340000000001</v>
      </c>
      <c r="W33" s="461">
        <v>-1.0535399999999999</v>
      </c>
      <c r="Y33" s="326" t="s">
        <v>9</v>
      </c>
      <c r="Z33" s="462">
        <v>44017.591</v>
      </c>
      <c r="AA33" s="326">
        <v>1.9242010000000001</v>
      </c>
      <c r="AB33" s="326">
        <f t="shared" si="0"/>
        <v>10.692344628458034</v>
      </c>
    </row>
    <row r="34" spans="1:28">
      <c r="U34" s="461" t="s">
        <v>92</v>
      </c>
      <c r="V34" s="461">
        <v>-0.96968220000000005</v>
      </c>
      <c r="W34" s="461">
        <v>-0.8312891</v>
      </c>
      <c r="Y34" s="326" t="s">
        <v>526</v>
      </c>
      <c r="Z34" s="462">
        <v>661.23996999999997</v>
      </c>
      <c r="AA34" s="326">
        <v>-1.172709</v>
      </c>
      <c r="AB34" s="326">
        <f t="shared" si="0"/>
        <v>6.494116814815504</v>
      </c>
    </row>
    <row r="35" spans="1:28">
      <c r="U35" s="461" t="s">
        <v>45</v>
      </c>
      <c r="V35" s="461">
        <v>-0.93994149999999999</v>
      </c>
      <c r="W35" s="461">
        <v>-1.0057370000000001</v>
      </c>
      <c r="Y35" s="326" t="s">
        <v>97</v>
      </c>
      <c r="Z35" s="462">
        <v>1768.1533999999999</v>
      </c>
      <c r="AA35" s="326">
        <v>-1.4318059999999999</v>
      </c>
      <c r="AB35" s="326">
        <f t="shared" si="0"/>
        <v>7.4776910041396318</v>
      </c>
    </row>
    <row r="36" spans="1:28">
      <c r="U36" s="461" t="s">
        <v>101</v>
      </c>
      <c r="V36" s="461">
        <v>-0.93054599999999998</v>
      </c>
      <c r="W36" s="461">
        <v>-0.55708690000000005</v>
      </c>
      <c r="Y36" s="326" t="s">
        <v>68</v>
      </c>
      <c r="Z36" s="462">
        <v>22767.037</v>
      </c>
      <c r="AA36" s="326">
        <v>1.0393939999999999</v>
      </c>
      <c r="AB36" s="326">
        <f t="shared" si="0"/>
        <v>10.033069023229924</v>
      </c>
    </row>
    <row r="37" spans="1:28">
      <c r="A37" s="212"/>
      <c r="U37" s="461" t="s">
        <v>465</v>
      </c>
      <c r="V37" s="461">
        <v>-0.89390349999999996</v>
      </c>
      <c r="W37" s="461">
        <v>-0.41794199999999998</v>
      </c>
      <c r="Y37" s="326" t="s">
        <v>50</v>
      </c>
      <c r="Z37" s="462">
        <v>15308.712</v>
      </c>
      <c r="AA37" s="326">
        <v>-0.26959620000000001</v>
      </c>
      <c r="AB37" s="326">
        <f t="shared" si="0"/>
        <v>9.6361773570918672</v>
      </c>
    </row>
    <row r="38" spans="1:28">
      <c r="U38" s="461" t="s">
        <v>39</v>
      </c>
      <c r="V38" s="461">
        <v>-0.87193699999999996</v>
      </c>
      <c r="W38" s="461">
        <v>-1.590927</v>
      </c>
      <c r="Y38" s="326" t="s">
        <v>69</v>
      </c>
      <c r="Z38" s="462">
        <v>13254.949000000001</v>
      </c>
      <c r="AA38" s="326">
        <v>-0.36966260000000001</v>
      </c>
      <c r="AB38" s="326">
        <f t="shared" si="0"/>
        <v>9.4921262711110472</v>
      </c>
    </row>
    <row r="39" spans="1:28">
      <c r="U39" s="461" t="s">
        <v>110</v>
      </c>
      <c r="V39" s="461">
        <v>-0.86559010000000003</v>
      </c>
      <c r="W39" s="461">
        <v>-0.64736740000000004</v>
      </c>
      <c r="Y39" s="326" t="s">
        <v>517</v>
      </c>
      <c r="Z39" s="462">
        <v>1413.89</v>
      </c>
      <c r="AA39" s="326">
        <v>-0.6845407</v>
      </c>
      <c r="AB39" s="326">
        <f t="shared" si="0"/>
        <v>7.2541000499368122</v>
      </c>
    </row>
    <row r="40" spans="1:28">
      <c r="U40" s="461" t="s">
        <v>471</v>
      </c>
      <c r="V40" s="461">
        <v>-0.86527750000000003</v>
      </c>
      <c r="W40" s="461">
        <v>-0.50632509999999997</v>
      </c>
      <c r="Y40" s="326" t="s">
        <v>223</v>
      </c>
      <c r="Z40" s="462">
        <v>808.13320999999996</v>
      </c>
      <c r="AA40" s="326">
        <v>-1.4175720000000001</v>
      </c>
      <c r="AB40" s="326">
        <f t="shared" si="0"/>
        <v>6.6947269087939283</v>
      </c>
    </row>
    <row r="41" spans="1:28">
      <c r="U41" s="461" t="s">
        <v>75</v>
      </c>
      <c r="V41" s="461">
        <v>-0.86410629999999999</v>
      </c>
      <c r="W41" s="461">
        <v>-0.25237159999999997</v>
      </c>
      <c r="Y41" s="326" t="s">
        <v>165</v>
      </c>
      <c r="Z41" s="462">
        <v>4881.4057000000003</v>
      </c>
      <c r="AA41" s="326">
        <v>-1.3300780000000001</v>
      </c>
      <c r="AB41" s="326">
        <f t="shared" si="0"/>
        <v>8.493188510646501</v>
      </c>
    </row>
    <row r="42" spans="1:28">
      <c r="U42" s="461" t="s">
        <v>165</v>
      </c>
      <c r="V42" s="461">
        <v>-0.86074030000000001</v>
      </c>
      <c r="W42" s="461">
        <v>-1.3300780000000001</v>
      </c>
      <c r="Y42" s="326" t="s">
        <v>470</v>
      </c>
      <c r="Z42" s="462">
        <v>15524.995000000001</v>
      </c>
      <c r="AA42" s="326">
        <v>0.46684720000000002</v>
      </c>
      <c r="AB42" s="326">
        <f t="shared" si="0"/>
        <v>9.6502065847404364</v>
      </c>
    </row>
    <row r="43" spans="1:28">
      <c r="U43" s="461" t="s">
        <v>478</v>
      </c>
      <c r="V43" s="461">
        <v>-0.85694420000000004</v>
      </c>
      <c r="W43" s="461">
        <v>-0.73944160000000003</v>
      </c>
      <c r="Y43" s="326" t="s">
        <v>70</v>
      </c>
      <c r="Z43" s="462">
        <v>22669.796999999999</v>
      </c>
      <c r="AA43" s="326">
        <v>0.18695819999999999</v>
      </c>
      <c r="AB43" s="326">
        <f t="shared" si="0"/>
        <v>10.028788788895977</v>
      </c>
    </row>
    <row r="44" spans="1:28">
      <c r="U44" s="461" t="s">
        <v>525</v>
      </c>
      <c r="V44" s="461">
        <v>-0.84262079999999995</v>
      </c>
      <c r="W44" s="461">
        <v>-0.7052022</v>
      </c>
      <c r="Y44" s="326" t="s">
        <v>88</v>
      </c>
      <c r="Z44" s="462">
        <v>32415.132000000001</v>
      </c>
      <c r="AA44" s="326">
        <v>0.78287870000000004</v>
      </c>
      <c r="AB44" s="326">
        <f t="shared" si="0"/>
        <v>10.386380629789606</v>
      </c>
    </row>
    <row r="45" spans="1:28">
      <c r="U45" s="461" t="s">
        <v>144</v>
      </c>
      <c r="V45" s="461">
        <v>-0.84064070000000002</v>
      </c>
      <c r="W45" s="461">
        <v>-0.53855220000000004</v>
      </c>
      <c r="Y45" s="326" t="s">
        <v>10</v>
      </c>
      <c r="Z45" s="462">
        <v>32605.905999999999</v>
      </c>
      <c r="AA45" s="326">
        <v>0.56786570000000003</v>
      </c>
      <c r="AB45" s="326">
        <f t="shared" si="0"/>
        <v>10.392248716590457</v>
      </c>
    </row>
    <row r="46" spans="1:28">
      <c r="U46" s="461" t="s">
        <v>94</v>
      </c>
      <c r="V46" s="461">
        <v>-0.82482909999999998</v>
      </c>
      <c r="W46" s="461">
        <v>-0.65689370000000002</v>
      </c>
      <c r="Y46" s="326" t="s">
        <v>100</v>
      </c>
      <c r="Z46" s="462">
        <v>3601.0059000000001</v>
      </c>
      <c r="AA46" s="326">
        <v>-0.52174949999999998</v>
      </c>
      <c r="AB46" s="326">
        <f t="shared" si="0"/>
        <v>8.1889685020813019</v>
      </c>
    </row>
    <row r="47" spans="1:28">
      <c r="U47" s="461" t="s">
        <v>136</v>
      </c>
      <c r="V47" s="461">
        <v>-0.78256179999999997</v>
      </c>
      <c r="W47" s="461">
        <v>-0.6349823</v>
      </c>
      <c r="Y47" s="326" t="s">
        <v>11</v>
      </c>
      <c r="Z47" s="462">
        <v>46682.514999999999</v>
      </c>
      <c r="AA47" s="326">
        <v>2.1932740000000002</v>
      </c>
      <c r="AB47" s="326">
        <f t="shared" si="0"/>
        <v>10.751124962412735</v>
      </c>
    </row>
    <row r="48" spans="1:28">
      <c r="U48" s="461" t="s">
        <v>505</v>
      </c>
      <c r="V48" s="461">
        <v>-0.75647439999999999</v>
      </c>
      <c r="W48" s="461">
        <v>-0.5893176</v>
      </c>
      <c r="Y48" s="326" t="s">
        <v>480</v>
      </c>
      <c r="Z48" s="462">
        <v>9673.3670000000002</v>
      </c>
      <c r="AA48" s="326">
        <v>0.65170050000000002</v>
      </c>
      <c r="AB48" s="326">
        <f t="shared" si="0"/>
        <v>9.1771317181223857</v>
      </c>
    </row>
    <row r="49" spans="21:28">
      <c r="U49" s="461" t="s">
        <v>112</v>
      </c>
      <c r="V49" s="461">
        <v>-0.74514000000000002</v>
      </c>
      <c r="W49" s="461">
        <v>0.63320650000000001</v>
      </c>
      <c r="Y49" s="326" t="s">
        <v>71</v>
      </c>
      <c r="Z49" s="462">
        <v>14600.861000000001</v>
      </c>
      <c r="AA49" s="326">
        <v>-0.73848829999999999</v>
      </c>
      <c r="AB49" s="326">
        <f t="shared" si="0"/>
        <v>9.5888357785603517</v>
      </c>
    </row>
    <row r="50" spans="21:28">
      <c r="U50" s="461" t="s">
        <v>115</v>
      </c>
      <c r="V50" s="461">
        <v>-0.72375710000000004</v>
      </c>
      <c r="W50" s="461">
        <v>-1.0382169999999999</v>
      </c>
      <c r="Y50" s="326" t="s">
        <v>72</v>
      </c>
      <c r="Z50" s="462">
        <v>10581.936</v>
      </c>
      <c r="AA50" s="326">
        <v>-0.59921849999999999</v>
      </c>
      <c r="AB50" s="326">
        <f t="shared" si="0"/>
        <v>9.2669036754397389</v>
      </c>
    </row>
    <row r="51" spans="21:28">
      <c r="U51" s="461" t="s">
        <v>135</v>
      </c>
      <c r="V51" s="461">
        <v>-0.72283390000000003</v>
      </c>
      <c r="W51" s="461">
        <v>-0.93547060000000004</v>
      </c>
      <c r="Y51" s="326" t="s">
        <v>157</v>
      </c>
      <c r="Z51" s="462">
        <v>10550.206</v>
      </c>
      <c r="AA51" s="326">
        <v>-0.54055920000000002</v>
      </c>
      <c r="AB51" s="326">
        <f t="shared" si="0"/>
        <v>9.263900664779932</v>
      </c>
    </row>
    <row r="52" spans="21:28">
      <c r="U52" s="461" t="s">
        <v>114</v>
      </c>
      <c r="V52" s="461">
        <v>-0.70276240000000001</v>
      </c>
      <c r="W52" s="461">
        <v>-0.47606710000000002</v>
      </c>
      <c r="Y52" s="326" t="s">
        <v>471</v>
      </c>
      <c r="Z52" s="462">
        <v>7292.4578000000001</v>
      </c>
      <c r="AA52" s="326">
        <v>-0.50632509999999997</v>
      </c>
      <c r="AB52" s="326">
        <f t="shared" si="0"/>
        <v>8.8945959149579057</v>
      </c>
    </row>
    <row r="53" spans="21:28">
      <c r="U53" s="461" t="s">
        <v>72</v>
      </c>
      <c r="V53" s="461">
        <v>-0.68487379999999998</v>
      </c>
      <c r="W53" s="461">
        <v>-0.59921849999999999</v>
      </c>
      <c r="Y53" s="326" t="s">
        <v>527</v>
      </c>
      <c r="Z53" s="462">
        <v>22604.873</v>
      </c>
      <c r="AA53" s="326">
        <v>-1.8257399999999999</v>
      </c>
      <c r="AB53" s="326">
        <f t="shared" si="0"/>
        <v>10.025920781486867</v>
      </c>
    </row>
    <row r="54" spans="21:28">
      <c r="U54" s="461" t="s">
        <v>506</v>
      </c>
      <c r="V54" s="461">
        <v>-0.68063490000000004</v>
      </c>
      <c r="W54" s="461">
        <v>-1.2833509999999999</v>
      </c>
      <c r="Y54" s="326" t="s">
        <v>12</v>
      </c>
      <c r="Z54" s="462">
        <v>29481.252</v>
      </c>
      <c r="AA54" s="326">
        <v>1.2424789999999999</v>
      </c>
      <c r="AB54" s="326">
        <f t="shared" si="0"/>
        <v>10.291509814872299</v>
      </c>
    </row>
    <row r="55" spans="21:28">
      <c r="U55" s="461" t="s">
        <v>496</v>
      </c>
      <c r="V55" s="461">
        <v>-0.65969500000000003</v>
      </c>
      <c r="W55" s="461">
        <v>-0.99970809999999999</v>
      </c>
      <c r="Y55" s="326" t="s">
        <v>101</v>
      </c>
      <c r="Z55" s="462">
        <v>1729.9266</v>
      </c>
      <c r="AA55" s="326">
        <v>-0.55708690000000005</v>
      </c>
      <c r="AB55" s="326">
        <f t="shared" si="0"/>
        <v>7.4558342588460773</v>
      </c>
    </row>
    <row r="56" spans="21:28">
      <c r="U56" s="461" t="s">
        <v>138</v>
      </c>
      <c r="V56" s="461">
        <v>-0.63920869999999996</v>
      </c>
      <c r="W56" s="461">
        <v>-0.74914139999999996</v>
      </c>
      <c r="Y56" s="326" t="s">
        <v>446</v>
      </c>
      <c r="Z56" s="462">
        <v>8702.9753000000001</v>
      </c>
      <c r="AA56" s="326">
        <v>0.35927409999999999</v>
      </c>
      <c r="AB56" s="326">
        <f t="shared" si="0"/>
        <v>9.0714202346836821</v>
      </c>
    </row>
    <row r="57" spans="21:28">
      <c r="U57" s="461" t="s">
        <v>469</v>
      </c>
      <c r="V57" s="461">
        <v>-0.61384620000000001</v>
      </c>
      <c r="W57" s="461">
        <v>-0.30687829999999999</v>
      </c>
      <c r="Y57" s="326" t="s">
        <v>13</v>
      </c>
      <c r="Z57" s="462">
        <v>40585.720999999998</v>
      </c>
      <c r="AA57" s="326">
        <v>2.2157010000000001</v>
      </c>
      <c r="AB57" s="326">
        <f t="shared" si="0"/>
        <v>10.611171584221658</v>
      </c>
    </row>
    <row r="58" spans="21:28">
      <c r="U58" s="461" t="s">
        <v>70</v>
      </c>
      <c r="V58" s="461">
        <v>-0.57869009999999999</v>
      </c>
      <c r="W58" s="461">
        <v>0.18695819999999999</v>
      </c>
      <c r="Y58" s="326" t="s">
        <v>14</v>
      </c>
      <c r="Z58" s="462">
        <v>38605.671000000002</v>
      </c>
      <c r="AA58" s="326">
        <v>1.2595460000000001</v>
      </c>
      <c r="AB58" s="326">
        <f t="shared" si="0"/>
        <v>10.561154461760108</v>
      </c>
    </row>
    <row r="59" spans="21:28">
      <c r="U59" s="461" t="s">
        <v>43</v>
      </c>
      <c r="V59" s="461">
        <v>-0.56674089999999999</v>
      </c>
      <c r="W59" s="461">
        <v>-0.61006099999999996</v>
      </c>
      <c r="Y59" s="326" t="s">
        <v>519</v>
      </c>
      <c r="Z59" s="462">
        <v>16562.413</v>
      </c>
      <c r="AA59" s="326">
        <v>-0.80814810000000004</v>
      </c>
      <c r="AB59" s="326">
        <f t="shared" si="0"/>
        <v>9.7148911298845935</v>
      </c>
    </row>
    <row r="60" spans="21:28">
      <c r="U60" s="461" t="s">
        <v>139</v>
      </c>
      <c r="V60" s="461">
        <v>-0.56454439999999995</v>
      </c>
      <c r="W60" s="461">
        <v>-0.87177439999999995</v>
      </c>
      <c r="Y60" s="326" t="s">
        <v>508</v>
      </c>
      <c r="Z60" s="462">
        <v>1561.7668000000001</v>
      </c>
      <c r="AA60" s="326">
        <v>-0.66456760000000004</v>
      </c>
      <c r="AB60" s="326">
        <f t="shared" si="0"/>
        <v>7.3535730234792602</v>
      </c>
    </row>
    <row r="61" spans="21:28">
      <c r="U61" s="461" t="s">
        <v>497</v>
      </c>
      <c r="V61" s="461">
        <v>-0.55569420000000003</v>
      </c>
      <c r="W61" s="461">
        <v>-0.75088650000000001</v>
      </c>
      <c r="Y61" s="326" t="s">
        <v>463</v>
      </c>
      <c r="Z61" s="462">
        <v>9745.0789000000004</v>
      </c>
      <c r="AA61" s="326">
        <v>0.74468400000000001</v>
      </c>
      <c r="AB61" s="326">
        <f t="shared" si="0"/>
        <v>9.1845177083686078</v>
      </c>
    </row>
    <row r="62" spans="21:28">
      <c r="U62" s="461" t="s">
        <v>93</v>
      </c>
      <c r="V62" s="461">
        <v>-0.54811489999999996</v>
      </c>
      <c r="W62" s="461">
        <v>-0.54720749999999996</v>
      </c>
      <c r="Y62" s="326" t="s">
        <v>15</v>
      </c>
      <c r="Z62" s="462">
        <v>45229.245000000003</v>
      </c>
      <c r="AA62" s="326">
        <v>1.841048</v>
      </c>
      <c r="AB62" s="326">
        <f t="shared" si="0"/>
        <v>10.719499169871812</v>
      </c>
    </row>
    <row r="63" spans="21:28">
      <c r="U63" s="461" t="s">
        <v>494</v>
      </c>
      <c r="V63" s="461">
        <v>-0.53367810000000004</v>
      </c>
      <c r="W63" s="461">
        <v>-0.1065715</v>
      </c>
      <c r="Y63" s="326" t="s">
        <v>102</v>
      </c>
      <c r="Z63" s="462">
        <v>4227.6297999999997</v>
      </c>
      <c r="AA63" s="326">
        <v>-0.22541839999999999</v>
      </c>
      <c r="AB63" s="326">
        <f t="shared" si="0"/>
        <v>8.3493967840269914</v>
      </c>
    </row>
    <row r="64" spans="21:28">
      <c r="U64" s="461" t="s">
        <v>57</v>
      </c>
      <c r="V64" s="461">
        <v>-0.51242860000000001</v>
      </c>
      <c r="W64" s="461">
        <v>-0.92752769999999995</v>
      </c>
      <c r="Y64" s="326" t="s">
        <v>16</v>
      </c>
      <c r="Z64" s="462">
        <v>24574.382000000001</v>
      </c>
      <c r="AA64" s="326">
        <v>-0.1380295</v>
      </c>
      <c r="AB64" s="326">
        <f t="shared" si="0"/>
        <v>10.109459797191533</v>
      </c>
    </row>
    <row r="65" spans="21:28">
      <c r="U65" s="461" t="s">
        <v>69</v>
      </c>
      <c r="V65" s="461">
        <v>-0.5122544</v>
      </c>
      <c r="W65" s="461">
        <v>-0.36966260000000001</v>
      </c>
      <c r="Y65" s="326" t="s">
        <v>476</v>
      </c>
      <c r="Z65" s="462">
        <v>13593.877</v>
      </c>
      <c r="AA65" s="326">
        <v>0.4755489</v>
      </c>
      <c r="AB65" s="326">
        <f t="shared" si="0"/>
        <v>9.5173747497561898</v>
      </c>
    </row>
    <row r="66" spans="21:28">
      <c r="U66" s="461" t="s">
        <v>143</v>
      </c>
      <c r="V66" s="461">
        <v>-0.48979889999999998</v>
      </c>
      <c r="W66" s="461">
        <v>-0.58273819999999998</v>
      </c>
      <c r="Y66" s="326" t="s">
        <v>478</v>
      </c>
      <c r="Z66" s="462">
        <v>7423.8076000000001</v>
      </c>
      <c r="AA66" s="326">
        <v>-0.73944160000000003</v>
      </c>
      <c r="AB66" s="326">
        <f t="shared" si="0"/>
        <v>8.9124473581819359</v>
      </c>
    </row>
    <row r="67" spans="21:28">
      <c r="U67" s="461" t="s">
        <v>104</v>
      </c>
      <c r="V67" s="461">
        <v>-0.4806068</v>
      </c>
      <c r="W67" s="461">
        <v>-0.81125449999999999</v>
      </c>
      <c r="Y67" s="326" t="s">
        <v>45</v>
      </c>
      <c r="Z67" s="462">
        <v>2081.1302999999998</v>
      </c>
      <c r="AA67" s="326">
        <v>-1.0057370000000001</v>
      </c>
      <c r="AB67" s="326">
        <f t="shared" si="0"/>
        <v>7.6406664385612748</v>
      </c>
    </row>
    <row r="68" spans="21:28">
      <c r="U68" s="461" t="s">
        <v>462</v>
      </c>
      <c r="V68" s="461">
        <v>-0.47305130000000001</v>
      </c>
      <c r="W68" s="461">
        <v>-0.56006339999999999</v>
      </c>
      <c r="Y68" s="326" t="s">
        <v>509</v>
      </c>
      <c r="Z68" s="462">
        <v>1548.6747</v>
      </c>
      <c r="AA68" s="326">
        <v>-1.5622510000000001</v>
      </c>
      <c r="AB68" s="326">
        <f t="shared" ref="AB68:AB131" si="1">+LN(Z68)</f>
        <v>7.3451548119066477</v>
      </c>
    </row>
    <row r="69" spans="21:28">
      <c r="U69" s="461" t="s">
        <v>157</v>
      </c>
      <c r="V69" s="461">
        <v>-0.47225440000000002</v>
      </c>
      <c r="W69" s="461">
        <v>-0.54055920000000002</v>
      </c>
      <c r="Y69" s="326" t="s">
        <v>488</v>
      </c>
      <c r="Z69" s="462">
        <v>7435.0470999999998</v>
      </c>
      <c r="AA69" s="326">
        <v>-0.50772859999999997</v>
      </c>
      <c r="AB69" s="326">
        <f t="shared" si="1"/>
        <v>8.9139601937766777</v>
      </c>
    </row>
    <row r="70" spans="21:28">
      <c r="U70" s="461" t="s">
        <v>82</v>
      </c>
      <c r="V70" s="461">
        <v>-0.44604270000000001</v>
      </c>
      <c r="W70" s="461">
        <v>-3.11805E-2</v>
      </c>
      <c r="Y70" s="326" t="s">
        <v>103</v>
      </c>
      <c r="Z70" s="462">
        <v>1653.1724999999999</v>
      </c>
      <c r="AA70" s="326">
        <v>-1.2376879999999999</v>
      </c>
      <c r="AB70" s="326">
        <f t="shared" si="1"/>
        <v>7.4104514480932231</v>
      </c>
    </row>
    <row r="71" spans="21:28">
      <c r="U71" s="461" t="s">
        <v>107</v>
      </c>
      <c r="V71" s="461">
        <v>-0.4374265</v>
      </c>
      <c r="W71" s="461">
        <v>-0.79819090000000004</v>
      </c>
      <c r="Y71" s="326" t="s">
        <v>133</v>
      </c>
      <c r="Z71" s="462">
        <v>4541.7952999999998</v>
      </c>
      <c r="AA71" s="326">
        <v>-0.7172771</v>
      </c>
      <c r="AB71" s="326">
        <f t="shared" si="1"/>
        <v>8.4210776533980276</v>
      </c>
    </row>
    <row r="72" spans="21:28">
      <c r="U72" s="461" t="s">
        <v>111</v>
      </c>
      <c r="V72" s="461">
        <v>-0.4334672</v>
      </c>
      <c r="W72" s="461">
        <v>-0.89854489999999998</v>
      </c>
      <c r="Y72" s="326" t="s">
        <v>89</v>
      </c>
      <c r="Z72" s="462">
        <v>56054.92</v>
      </c>
      <c r="AA72" s="326">
        <v>1.6149279999999999</v>
      </c>
      <c r="AB72" s="326">
        <f t="shared" si="1"/>
        <v>10.934087203416931</v>
      </c>
    </row>
    <row r="73" spans="21:28">
      <c r="U73" s="461" t="s">
        <v>109</v>
      </c>
      <c r="V73" s="461">
        <v>-0.42400310000000002</v>
      </c>
      <c r="W73" s="461">
        <v>-0.85576640000000004</v>
      </c>
      <c r="Y73" s="326" t="s">
        <v>74</v>
      </c>
      <c r="Z73" s="462">
        <v>26777.561000000002</v>
      </c>
      <c r="AA73" s="326">
        <v>8.9566699999999999E-2</v>
      </c>
      <c r="AB73" s="326">
        <f t="shared" si="1"/>
        <v>10.19531953966812</v>
      </c>
    </row>
    <row r="74" spans="21:28">
      <c r="U74" s="461" t="s">
        <v>71</v>
      </c>
      <c r="V74" s="461">
        <v>-0.42299540000000002</v>
      </c>
      <c r="W74" s="461">
        <v>-0.73848829999999999</v>
      </c>
      <c r="Y74" s="326" t="s">
        <v>64</v>
      </c>
      <c r="Z74" s="462">
        <v>46482.957999999999</v>
      </c>
      <c r="AA74" s="326">
        <v>1.8380799999999999</v>
      </c>
      <c r="AB74" s="326">
        <f t="shared" si="1"/>
        <v>10.746841029776224</v>
      </c>
    </row>
    <row r="75" spans="21:28">
      <c r="U75" s="461" t="s">
        <v>79</v>
      </c>
      <c r="V75" s="461">
        <v>-0.3988855</v>
      </c>
      <c r="W75" s="461">
        <v>-0.49588199999999999</v>
      </c>
      <c r="Y75" s="326" t="s">
        <v>51</v>
      </c>
      <c r="Z75" s="462">
        <v>6426.6743999999999</v>
      </c>
      <c r="AA75" s="326">
        <v>-0.23947289999999999</v>
      </c>
      <c r="AB75" s="326">
        <f t="shared" si="1"/>
        <v>8.7682124828152048</v>
      </c>
    </row>
    <row r="76" spans="21:28">
      <c r="U76" s="461" t="s">
        <v>126</v>
      </c>
      <c r="V76" s="461">
        <v>-0.38960919999999999</v>
      </c>
      <c r="W76" s="461">
        <v>-0.25723980000000002</v>
      </c>
      <c r="Y76" s="326" t="s">
        <v>75</v>
      </c>
      <c r="Z76" s="462">
        <v>11188.744000000001</v>
      </c>
      <c r="AA76" s="326">
        <v>-0.25237159999999997</v>
      </c>
      <c r="AB76" s="326">
        <f t="shared" si="1"/>
        <v>9.322663551932072</v>
      </c>
    </row>
    <row r="77" spans="21:28">
      <c r="U77" s="461" t="s">
        <v>51</v>
      </c>
      <c r="V77" s="461">
        <v>-0.38109029999999999</v>
      </c>
      <c r="W77" s="461">
        <v>-0.23947289999999999</v>
      </c>
      <c r="Y77" s="326" t="s">
        <v>104</v>
      </c>
      <c r="Z77" s="462">
        <v>19082.62</v>
      </c>
      <c r="AA77" s="326">
        <v>-0.81125449999999999</v>
      </c>
      <c r="AB77" s="326">
        <f t="shared" si="1"/>
        <v>9.8565332521370657</v>
      </c>
    </row>
    <row r="78" spans="21:28">
      <c r="U78" s="461" t="s">
        <v>508</v>
      </c>
      <c r="V78" s="461">
        <v>-0.37419520000000001</v>
      </c>
      <c r="W78" s="461">
        <v>-0.66456760000000004</v>
      </c>
      <c r="Y78" s="326" t="s">
        <v>498</v>
      </c>
      <c r="Z78" s="462">
        <v>15663.986000000001</v>
      </c>
      <c r="AA78" s="326">
        <v>-1.3715930000000001</v>
      </c>
      <c r="AB78" s="326">
        <f t="shared" si="1"/>
        <v>9.6591194710007393</v>
      </c>
    </row>
    <row r="79" spans="21:28">
      <c r="U79" s="461" t="s">
        <v>106</v>
      </c>
      <c r="V79" s="461">
        <v>-0.37109389999999998</v>
      </c>
      <c r="W79" s="461">
        <v>-1.0495650000000001</v>
      </c>
      <c r="Y79" s="326" t="s">
        <v>17</v>
      </c>
      <c r="Z79" s="462">
        <v>67335.293000000005</v>
      </c>
      <c r="AA79" s="326">
        <v>1.548576</v>
      </c>
      <c r="AB79" s="326">
        <f t="shared" si="1"/>
        <v>11.117439791252115</v>
      </c>
    </row>
    <row r="80" spans="21:28">
      <c r="U80" s="461" t="s">
        <v>468</v>
      </c>
      <c r="V80" s="461">
        <v>-0.36150520000000003</v>
      </c>
      <c r="W80" s="461">
        <v>-0.16079170000000001</v>
      </c>
      <c r="Y80" s="326" t="s">
        <v>18</v>
      </c>
      <c r="Z80" s="462">
        <v>33132.32</v>
      </c>
      <c r="AA80" s="326">
        <v>0.82685339999999996</v>
      </c>
      <c r="AB80" s="326">
        <f t="shared" si="1"/>
        <v>10.408264520007865</v>
      </c>
    </row>
    <row r="81" spans="21:28">
      <c r="U81" s="461" t="s">
        <v>84</v>
      </c>
      <c r="V81" s="461">
        <v>-0.36119200000000001</v>
      </c>
      <c r="W81" s="461">
        <v>-0.38552069999999999</v>
      </c>
      <c r="Y81" s="326" t="s">
        <v>19</v>
      </c>
      <c r="Z81" s="462">
        <v>35220.084000000003</v>
      </c>
      <c r="AA81" s="326">
        <v>0.188857</v>
      </c>
      <c r="AB81" s="326">
        <f t="shared" si="1"/>
        <v>10.46937176705587</v>
      </c>
    </row>
    <row r="82" spans="21:28">
      <c r="U82" s="461" t="s">
        <v>80</v>
      </c>
      <c r="V82" s="461">
        <v>-0.35887180000000002</v>
      </c>
      <c r="W82" s="461">
        <v>-0.47519250000000002</v>
      </c>
      <c r="Y82" s="326" t="s">
        <v>475</v>
      </c>
      <c r="Z82" s="462">
        <v>8193.5705999999991</v>
      </c>
      <c r="AA82" s="326">
        <v>-0.1721858</v>
      </c>
      <c r="AB82" s="326">
        <f t="shared" si="1"/>
        <v>9.0111050525354752</v>
      </c>
    </row>
    <row r="83" spans="21:28">
      <c r="U83" s="461" t="s">
        <v>102</v>
      </c>
      <c r="V83" s="461">
        <v>-0.33994950000000002</v>
      </c>
      <c r="W83" s="461">
        <v>-0.22541839999999999</v>
      </c>
      <c r="Y83" s="326" t="s">
        <v>20</v>
      </c>
      <c r="Z83" s="462">
        <v>39002.222999999998</v>
      </c>
      <c r="AA83" s="326">
        <v>1.522445</v>
      </c>
      <c r="AB83" s="326">
        <f t="shared" si="1"/>
        <v>10.571373923487345</v>
      </c>
    </row>
    <row r="84" spans="21:28">
      <c r="U84" s="461" t="s">
        <v>449</v>
      </c>
      <c r="V84" s="461">
        <v>-0.32294060000000002</v>
      </c>
      <c r="W84" s="461">
        <v>-0.78715869999999999</v>
      </c>
      <c r="Y84" s="326" t="s">
        <v>493</v>
      </c>
      <c r="Z84" s="462">
        <v>8337.4897000000001</v>
      </c>
      <c r="AA84" s="326">
        <v>0.26001220000000003</v>
      </c>
      <c r="AB84" s="326">
        <f t="shared" si="1"/>
        <v>9.0285174548408076</v>
      </c>
    </row>
    <row r="85" spans="21:28">
      <c r="U85" s="461" t="s">
        <v>515</v>
      </c>
      <c r="V85" s="461">
        <v>-0.31606309999999999</v>
      </c>
      <c r="W85" s="461">
        <v>-0.65359290000000003</v>
      </c>
      <c r="Y85" s="326" t="s">
        <v>41</v>
      </c>
      <c r="Z85" s="462">
        <v>24055.588</v>
      </c>
      <c r="AA85" s="326">
        <v>-0.82054899999999997</v>
      </c>
      <c r="AB85" s="326">
        <f t="shared" si="1"/>
        <v>10.088122597817344</v>
      </c>
    </row>
    <row r="86" spans="21:28">
      <c r="U86" s="461" t="s">
        <v>145</v>
      </c>
      <c r="V86" s="461">
        <v>-0.27884720000000002</v>
      </c>
      <c r="W86" s="461">
        <v>-1.270367</v>
      </c>
      <c r="Y86" s="326" t="s">
        <v>105</v>
      </c>
      <c r="Z86" s="462">
        <v>2993.0284000000001</v>
      </c>
      <c r="AA86" s="326">
        <v>-0.95578940000000001</v>
      </c>
      <c r="AB86" s="326">
        <f t="shared" si="1"/>
        <v>8.0040409966148971</v>
      </c>
    </row>
    <row r="87" spans="21:28">
      <c r="U87" s="461" t="s">
        <v>50</v>
      </c>
      <c r="V87" s="461">
        <v>-0.27118949999999997</v>
      </c>
      <c r="W87" s="461">
        <v>-0.26959620000000001</v>
      </c>
      <c r="Y87" s="326" t="s">
        <v>458</v>
      </c>
      <c r="Z87" s="462">
        <v>1981.1319000000001</v>
      </c>
      <c r="AA87" s="326">
        <v>0.39027859999999998</v>
      </c>
      <c r="AB87" s="326">
        <f t="shared" si="1"/>
        <v>7.5914236270161064</v>
      </c>
    </row>
    <row r="88" spans="21:28">
      <c r="U88" s="461" t="s">
        <v>467</v>
      </c>
      <c r="V88" s="461">
        <v>-0.27056970000000002</v>
      </c>
      <c r="W88" s="461">
        <v>-0.51506339999999995</v>
      </c>
      <c r="Y88" s="326" t="s">
        <v>21</v>
      </c>
      <c r="Z88" s="462">
        <v>35938.374000000003</v>
      </c>
      <c r="AA88" s="326">
        <v>0.48103420000000002</v>
      </c>
      <c r="AB88" s="326">
        <f t="shared" si="1"/>
        <v>10.489560917243979</v>
      </c>
    </row>
    <row r="89" spans="21:28">
      <c r="U89" s="461" t="s">
        <v>100</v>
      </c>
      <c r="V89" s="461">
        <v>-0.26056679999999999</v>
      </c>
      <c r="W89" s="461">
        <v>-0.52174949999999998</v>
      </c>
      <c r="Y89" s="326" t="s">
        <v>758</v>
      </c>
      <c r="Z89" s="462">
        <v>9795.8335999999999</v>
      </c>
      <c r="AA89" s="326">
        <v>-0.50359209999999999</v>
      </c>
      <c r="AB89" s="326">
        <f t="shared" si="1"/>
        <v>9.1897124314026737</v>
      </c>
    </row>
    <row r="90" spans="21:28">
      <c r="U90" s="461" t="s">
        <v>90</v>
      </c>
      <c r="V90" s="461">
        <v>-0.20333879999999999</v>
      </c>
      <c r="W90" s="461">
        <v>0.53601929999999998</v>
      </c>
      <c r="Y90" s="326" t="s">
        <v>40</v>
      </c>
      <c r="Z90" s="462">
        <v>65530.536999999997</v>
      </c>
      <c r="AA90" s="326">
        <v>-0.33115240000000001</v>
      </c>
      <c r="AB90" s="326">
        <f t="shared" si="1"/>
        <v>11.090271526719942</v>
      </c>
    </row>
    <row r="91" spans="21:28">
      <c r="U91" s="461" t="s">
        <v>473</v>
      </c>
      <c r="V91" s="461">
        <v>-0.2011057</v>
      </c>
      <c r="W91" s="461">
        <v>-0.53937539999999995</v>
      </c>
      <c r="Y91" s="326" t="s">
        <v>134</v>
      </c>
      <c r="Z91" s="462">
        <v>3393.4735999999998</v>
      </c>
      <c r="AA91" s="326">
        <v>-1.0535399999999999</v>
      </c>
      <c r="AB91" s="326">
        <f t="shared" si="1"/>
        <v>8.129609336534946</v>
      </c>
    </row>
    <row r="92" spans="21:28">
      <c r="U92" s="461" t="s">
        <v>36</v>
      </c>
      <c r="V92" s="461">
        <v>-0.16330330000000001</v>
      </c>
      <c r="W92" s="461">
        <v>0.36404880000000001</v>
      </c>
      <c r="Y92" s="326" t="s">
        <v>135</v>
      </c>
      <c r="Z92" s="462">
        <v>6397.3598000000002</v>
      </c>
      <c r="AA92" s="326">
        <v>-0.93547060000000004</v>
      </c>
      <c r="AB92" s="326">
        <f t="shared" si="1"/>
        <v>8.7636406529833373</v>
      </c>
    </row>
    <row r="93" spans="21:28">
      <c r="U93" s="461" t="s">
        <v>54</v>
      </c>
      <c r="V93" s="461">
        <v>-0.1480735</v>
      </c>
      <c r="W93" s="461">
        <v>-0.19291469999999999</v>
      </c>
      <c r="Y93" s="326" t="s">
        <v>90</v>
      </c>
      <c r="Z93" s="462">
        <v>25063.846000000001</v>
      </c>
      <c r="AA93" s="326">
        <v>0.53601929999999998</v>
      </c>
      <c r="AB93" s="326">
        <f t="shared" si="1"/>
        <v>10.129181688342484</v>
      </c>
    </row>
    <row r="94" spans="21:28">
      <c r="U94" s="461" t="s">
        <v>141</v>
      </c>
      <c r="V94" s="461">
        <v>-0.1427147</v>
      </c>
      <c r="W94" s="461">
        <v>-8.6035299999999995E-2</v>
      </c>
      <c r="Y94" s="326" t="s">
        <v>496</v>
      </c>
      <c r="Z94" s="462">
        <v>13367.565000000001</v>
      </c>
      <c r="AA94" s="326">
        <v>-0.99970809999999999</v>
      </c>
      <c r="AB94" s="326">
        <f t="shared" si="1"/>
        <v>9.5005865293508069</v>
      </c>
    </row>
    <row r="95" spans="21:28">
      <c r="U95" s="461" t="s">
        <v>488</v>
      </c>
      <c r="V95" s="461">
        <v>-0.14064199999999999</v>
      </c>
      <c r="W95" s="461">
        <v>-0.50772859999999997</v>
      </c>
      <c r="Y95" s="326" t="s">
        <v>511</v>
      </c>
      <c r="Z95" s="462">
        <v>2851.1527999999998</v>
      </c>
      <c r="AA95" s="326">
        <v>-2.57206E-2</v>
      </c>
      <c r="AB95" s="326">
        <f t="shared" si="1"/>
        <v>7.9554786827062429</v>
      </c>
    </row>
    <row r="96" spans="21:28">
      <c r="U96" s="461" t="s">
        <v>77</v>
      </c>
      <c r="V96" s="461">
        <v>-0.10692699999999999</v>
      </c>
      <c r="W96" s="461">
        <v>-0.13240779999999999</v>
      </c>
      <c r="Y96" s="326" t="s">
        <v>521</v>
      </c>
      <c r="Z96" s="462">
        <v>752.78783999999996</v>
      </c>
      <c r="AA96" s="326">
        <v>-0.6879092</v>
      </c>
      <c r="AB96" s="326">
        <f t="shared" si="1"/>
        <v>6.6237834351120153</v>
      </c>
    </row>
    <row r="97" spans="21:28">
      <c r="U97" s="461" t="s">
        <v>67</v>
      </c>
      <c r="V97" s="461">
        <v>-0.1013172</v>
      </c>
      <c r="W97" s="461">
        <v>-0.25560840000000001</v>
      </c>
      <c r="Y97" s="326" t="s">
        <v>39</v>
      </c>
      <c r="Z97" s="462">
        <v>17881.508999999998</v>
      </c>
      <c r="AA97" s="326">
        <v>-1.590927</v>
      </c>
      <c r="AB97" s="326">
        <f t="shared" si="1"/>
        <v>9.7915224411395201</v>
      </c>
    </row>
    <row r="98" spans="21:28">
      <c r="U98" s="461" t="s">
        <v>83</v>
      </c>
      <c r="V98" s="461">
        <v>-5.6539300000000001E-2</v>
      </c>
      <c r="W98" s="461">
        <v>-0.45148240000000001</v>
      </c>
      <c r="Y98" s="326" t="s">
        <v>65</v>
      </c>
      <c r="Z98" s="462">
        <v>29524.264999999999</v>
      </c>
      <c r="AA98" s="326">
        <v>0.553921</v>
      </c>
      <c r="AB98" s="326">
        <f t="shared" si="1"/>
        <v>10.292967746598205</v>
      </c>
    </row>
    <row r="99" spans="21:28">
      <c r="U99" s="461" t="s">
        <v>37</v>
      </c>
      <c r="V99" s="461">
        <v>-4.5595799999999999E-2</v>
      </c>
      <c r="W99" s="461">
        <v>0.73404950000000002</v>
      </c>
      <c r="Y99" s="326" t="s">
        <v>22</v>
      </c>
      <c r="Z99" s="462">
        <v>94277.964999999997</v>
      </c>
      <c r="AA99" s="326">
        <v>1.9854290000000001</v>
      </c>
      <c r="AB99" s="326">
        <f t="shared" si="1"/>
        <v>11.454002772175622</v>
      </c>
    </row>
    <row r="100" spans="21:28">
      <c r="U100" s="461" t="s">
        <v>493</v>
      </c>
      <c r="V100" s="461">
        <v>-3.5407500000000001E-2</v>
      </c>
      <c r="W100" s="461">
        <v>0.26001220000000003</v>
      </c>
      <c r="Y100" s="326" t="s">
        <v>756</v>
      </c>
      <c r="Z100" s="462">
        <v>104861.85</v>
      </c>
      <c r="AA100" s="326">
        <v>0.64217999999999997</v>
      </c>
      <c r="AB100" s="326">
        <f t="shared" si="1"/>
        <v>11.560399048541942</v>
      </c>
    </row>
    <row r="101" spans="21:28">
      <c r="U101" s="461" t="s">
        <v>453</v>
      </c>
      <c r="V101" s="461">
        <v>-2.65951E-2</v>
      </c>
      <c r="W101" s="461">
        <v>0.65962799999999999</v>
      </c>
      <c r="Y101" s="326" t="s">
        <v>469</v>
      </c>
      <c r="Z101" s="462">
        <v>13111.214</v>
      </c>
      <c r="AA101" s="326">
        <v>-0.30687829999999999</v>
      </c>
      <c r="AB101" s="326">
        <f t="shared" si="1"/>
        <v>9.4812231735384191</v>
      </c>
    </row>
    <row r="102" spans="21:28">
      <c r="U102" s="461" t="s">
        <v>485</v>
      </c>
      <c r="V102" s="461">
        <v>-2.65951E-2</v>
      </c>
      <c r="W102" s="461">
        <v>-0.27163929999999997</v>
      </c>
      <c r="Y102" s="326" t="s">
        <v>106</v>
      </c>
      <c r="Z102" s="462">
        <v>1416.4395</v>
      </c>
      <c r="AA102" s="326">
        <v>-1.0495650000000001</v>
      </c>
      <c r="AB102" s="326">
        <f t="shared" si="1"/>
        <v>7.2559016074512686</v>
      </c>
    </row>
    <row r="103" spans="21:28">
      <c r="U103" s="461" t="s">
        <v>56</v>
      </c>
      <c r="V103" s="461">
        <v>-1.8579499999999999E-2</v>
      </c>
      <c r="W103" s="461">
        <v>-0.53168539999999997</v>
      </c>
      <c r="Y103" s="326" t="s">
        <v>515</v>
      </c>
      <c r="Z103" s="462">
        <v>1095.0420999999999</v>
      </c>
      <c r="AA103" s="326">
        <v>-0.65359290000000003</v>
      </c>
      <c r="AB103" s="326">
        <f t="shared" si="1"/>
        <v>6.9985480890001002</v>
      </c>
    </row>
    <row r="104" spans="21:28">
      <c r="U104" s="461" t="s">
        <v>542</v>
      </c>
      <c r="V104" s="461">
        <v>-5.5791E-3</v>
      </c>
      <c r="W104" s="461">
        <v>1.1336900000000001</v>
      </c>
      <c r="Y104" s="326" t="s">
        <v>76</v>
      </c>
      <c r="Z104" s="462">
        <v>26808.164000000001</v>
      </c>
      <c r="AA104" s="326">
        <v>2.6030500000000002E-2</v>
      </c>
      <c r="AB104" s="326">
        <f t="shared" si="1"/>
        <v>10.196461746975277</v>
      </c>
    </row>
    <row r="105" spans="21:28">
      <c r="U105" s="461" t="s">
        <v>502</v>
      </c>
      <c r="V105" s="461">
        <v>3.4662100000000001E-2</v>
      </c>
      <c r="W105" s="461">
        <v>0.20057120000000001</v>
      </c>
      <c r="Y105" s="326" t="s">
        <v>449</v>
      </c>
      <c r="Z105" s="462">
        <v>15183.616</v>
      </c>
      <c r="AA105" s="326">
        <v>-0.78715869999999999</v>
      </c>
      <c r="AB105" s="326">
        <f t="shared" si="1"/>
        <v>9.6279722307512028</v>
      </c>
    </row>
    <row r="106" spans="21:28">
      <c r="U106" s="461" t="s">
        <v>541</v>
      </c>
      <c r="V106" s="461">
        <v>4.1491500000000001E-2</v>
      </c>
      <c r="W106" s="461">
        <v>-2.7749099999999999E-2</v>
      </c>
      <c r="Y106" s="326" t="s">
        <v>136</v>
      </c>
      <c r="Z106" s="462">
        <v>2014.3059000000001</v>
      </c>
      <c r="AA106" s="326">
        <v>-0.6349823</v>
      </c>
      <c r="AB106" s="326">
        <f t="shared" si="1"/>
        <v>7.6080299485373297</v>
      </c>
    </row>
    <row r="107" spans="21:28">
      <c r="U107" s="461" t="s">
        <v>511</v>
      </c>
      <c r="V107" s="461">
        <v>8.6544899999999994E-2</v>
      </c>
      <c r="W107" s="461">
        <v>-2.57206E-2</v>
      </c>
      <c r="Y107" s="326" t="s">
        <v>66</v>
      </c>
      <c r="Z107" s="462">
        <v>36513.322999999997</v>
      </c>
      <c r="AA107" s="326">
        <v>0.73981019999999997</v>
      </c>
      <c r="AB107" s="326">
        <f t="shared" si="1"/>
        <v>10.505432486667919</v>
      </c>
    </row>
    <row r="108" spans="21:28">
      <c r="U108" s="461" t="s">
        <v>95</v>
      </c>
      <c r="V108" s="461">
        <v>0.1115191</v>
      </c>
      <c r="W108" s="461">
        <v>-0.1102404</v>
      </c>
      <c r="Y108" s="326" t="s">
        <v>461</v>
      </c>
      <c r="Z108" s="462">
        <v>3819.2021</v>
      </c>
      <c r="AA108" s="326">
        <v>1.8500999999999999E-3</v>
      </c>
      <c r="AB108" s="326">
        <f t="shared" si="1"/>
        <v>8.2477968054377868</v>
      </c>
    </row>
    <row r="109" spans="21:28">
      <c r="U109" s="461" t="s">
        <v>108</v>
      </c>
      <c r="V109" s="461">
        <v>0.1117585</v>
      </c>
      <c r="W109" s="461">
        <v>-0.45133329999999999</v>
      </c>
      <c r="Y109" s="326" t="s">
        <v>497</v>
      </c>
      <c r="Z109" s="462">
        <v>3597.6325000000002</v>
      </c>
      <c r="AA109" s="326">
        <v>-0.75088650000000001</v>
      </c>
      <c r="AB109" s="326">
        <f t="shared" si="1"/>
        <v>8.1880312692160047</v>
      </c>
    </row>
    <row r="110" spans="21:28">
      <c r="U110" s="461" t="s">
        <v>489</v>
      </c>
      <c r="V110" s="461">
        <v>0.18564710000000001</v>
      </c>
      <c r="W110" s="461">
        <v>-0.17401050000000001</v>
      </c>
      <c r="Y110" s="326" t="s">
        <v>502</v>
      </c>
      <c r="Z110" s="462">
        <v>20292.744999999999</v>
      </c>
      <c r="AA110" s="326">
        <v>0.20057120000000001</v>
      </c>
      <c r="AB110" s="326">
        <f t="shared" si="1"/>
        <v>9.9180187119885908</v>
      </c>
    </row>
    <row r="111" spans="21:28">
      <c r="U111" s="461" t="s">
        <v>475</v>
      </c>
      <c r="V111" s="461">
        <v>0.18706139999999999</v>
      </c>
      <c r="W111" s="461">
        <v>-0.1721858</v>
      </c>
      <c r="Y111" s="326" t="s">
        <v>57</v>
      </c>
      <c r="Z111" s="462">
        <v>17336.469000000001</v>
      </c>
      <c r="AA111" s="326">
        <v>-0.92752769999999995</v>
      </c>
      <c r="AB111" s="326">
        <f t="shared" si="1"/>
        <v>9.760567596380481</v>
      </c>
    </row>
    <row r="112" spans="21:28">
      <c r="U112" s="461" t="s">
        <v>455</v>
      </c>
      <c r="V112" s="461">
        <v>0.21630940000000001</v>
      </c>
      <c r="W112" s="461">
        <v>6.0723000000000001E-3</v>
      </c>
      <c r="Y112" s="326" t="s">
        <v>764</v>
      </c>
      <c r="Z112" s="462">
        <v>3299.4639000000002</v>
      </c>
      <c r="AA112" s="326">
        <v>0.74941020000000003</v>
      </c>
      <c r="AB112" s="326">
        <f t="shared" si="1"/>
        <v>8.1015152797119487</v>
      </c>
    </row>
    <row r="113" spans="21:28">
      <c r="U113" s="461" t="s">
        <v>27</v>
      </c>
      <c r="V113" s="461">
        <v>0.21805430000000001</v>
      </c>
      <c r="W113" s="461">
        <v>0.22402059999999999</v>
      </c>
      <c r="Y113" s="326" t="s">
        <v>107</v>
      </c>
      <c r="Z113" s="462">
        <v>5189.9717000000001</v>
      </c>
      <c r="AA113" s="326">
        <v>-0.79819090000000004</v>
      </c>
      <c r="AB113" s="326">
        <f t="shared" si="1"/>
        <v>8.5544835233512337</v>
      </c>
    </row>
    <row r="114" spans="21:28">
      <c r="U114" s="461" t="s">
        <v>492</v>
      </c>
      <c r="V114" s="461">
        <v>0.3286887</v>
      </c>
      <c r="W114" s="461">
        <v>-0.14064270000000001</v>
      </c>
      <c r="Y114" s="326" t="s">
        <v>108</v>
      </c>
      <c r="Z114" s="462">
        <v>11840.846</v>
      </c>
      <c r="AA114" s="326">
        <v>-0.45133329999999999</v>
      </c>
      <c r="AB114" s="326">
        <f t="shared" si="1"/>
        <v>9.3793103585880768</v>
      </c>
    </row>
    <row r="115" spans="21:28">
      <c r="U115" s="461" t="s">
        <v>16</v>
      </c>
      <c r="V115" s="461">
        <v>0.33865420000000002</v>
      </c>
      <c r="W115" s="461">
        <v>-0.1380295</v>
      </c>
      <c r="Y115" s="326" t="s">
        <v>757</v>
      </c>
      <c r="Z115" s="462">
        <v>16409.288</v>
      </c>
      <c r="AA115" s="326">
        <v>-8.7407200000000004E-2</v>
      </c>
      <c r="AB115" s="326">
        <f t="shared" si="1"/>
        <v>9.7056027949649017</v>
      </c>
    </row>
    <row r="116" spans="21:28">
      <c r="U116" s="461" t="s">
        <v>456</v>
      </c>
      <c r="V116" s="461">
        <v>0.34078209999999998</v>
      </c>
      <c r="W116" s="461">
        <v>0.111802</v>
      </c>
      <c r="Y116" s="326" t="s">
        <v>77</v>
      </c>
      <c r="Z116" s="462">
        <v>7485.0129999999999</v>
      </c>
      <c r="AA116" s="326">
        <v>-0.13240779999999999</v>
      </c>
      <c r="AB116" s="326">
        <f t="shared" si="1"/>
        <v>8.9206580336591674</v>
      </c>
    </row>
    <row r="117" spans="21:28">
      <c r="U117" s="461" t="s">
        <v>21</v>
      </c>
      <c r="V117" s="461">
        <v>0.38219740000000002</v>
      </c>
      <c r="W117" s="461">
        <v>0.48103420000000002</v>
      </c>
      <c r="Y117" s="326" t="s">
        <v>109</v>
      </c>
      <c r="Z117" s="462">
        <v>1136.1025999999999</v>
      </c>
      <c r="AA117" s="326">
        <v>-0.85576640000000004</v>
      </c>
      <c r="AB117" s="326">
        <f t="shared" si="1"/>
        <v>7.0353589121041793</v>
      </c>
    </row>
    <row r="118" spans="21:28">
      <c r="U118" s="461" t="s">
        <v>76</v>
      </c>
      <c r="V118" s="461">
        <v>0.38306449999999997</v>
      </c>
      <c r="W118" s="461">
        <v>2.6030500000000002E-2</v>
      </c>
      <c r="Y118" s="326" t="s">
        <v>137</v>
      </c>
      <c r="Z118" s="462">
        <v>5591.5968999999996</v>
      </c>
      <c r="AA118" s="326">
        <v>-0.56486919999999996</v>
      </c>
      <c r="AB118" s="326">
        <f t="shared" si="1"/>
        <v>8.6290201961937871</v>
      </c>
    </row>
    <row r="119" spans="21:28">
      <c r="U119" s="461" t="s">
        <v>543</v>
      </c>
      <c r="V119" s="461">
        <v>0.4016672</v>
      </c>
      <c r="W119" s="461">
        <v>0.1417677</v>
      </c>
      <c r="Y119" s="326" t="s">
        <v>513</v>
      </c>
      <c r="Z119" s="462">
        <v>9541.8083000000006</v>
      </c>
      <c r="AA119" s="326">
        <v>0.32477719999999999</v>
      </c>
      <c r="AB119" s="326">
        <f t="shared" si="1"/>
        <v>9.1634382957463867</v>
      </c>
    </row>
    <row r="120" spans="21:28">
      <c r="U120" s="461" t="s">
        <v>19</v>
      </c>
      <c r="V120" s="461">
        <v>0.40784759999999998</v>
      </c>
      <c r="W120" s="461">
        <v>0.188857</v>
      </c>
      <c r="Y120" s="326" t="s">
        <v>138</v>
      </c>
      <c r="Z120" s="462">
        <v>2442.8038999999999</v>
      </c>
      <c r="AA120" s="326">
        <v>-0.74914139999999996</v>
      </c>
      <c r="AB120" s="326">
        <f t="shared" si="1"/>
        <v>7.8009017978762794</v>
      </c>
    </row>
    <row r="121" spans="21:28">
      <c r="U121" s="461" t="s">
        <v>38</v>
      </c>
      <c r="V121" s="461">
        <v>0.41464220000000002</v>
      </c>
      <c r="W121" s="461">
        <v>0.24786440000000001</v>
      </c>
      <c r="Y121" s="326" t="s">
        <v>23</v>
      </c>
      <c r="Z121" s="462">
        <v>48472.544999999998</v>
      </c>
      <c r="AA121" s="326">
        <v>1.867232</v>
      </c>
      <c r="AB121" s="326">
        <f t="shared" si="1"/>
        <v>10.788752834166171</v>
      </c>
    </row>
    <row r="122" spans="21:28">
      <c r="U122" s="461" t="s">
        <v>65</v>
      </c>
      <c r="V122" s="461">
        <v>0.42100270000000001</v>
      </c>
      <c r="W122" s="461">
        <v>0.553921</v>
      </c>
      <c r="Y122" s="326" t="s">
        <v>24</v>
      </c>
      <c r="Z122" s="462">
        <v>36085.843000000001</v>
      </c>
      <c r="AA122" s="326">
        <v>2.2410009999999998</v>
      </c>
      <c r="AB122" s="326">
        <f t="shared" si="1"/>
        <v>10.493655906741049</v>
      </c>
    </row>
    <row r="123" spans="21:28">
      <c r="U123" s="461" t="s">
        <v>756</v>
      </c>
      <c r="V123" s="461">
        <v>0.421651</v>
      </c>
      <c r="W123" s="461">
        <v>0.64217999999999997</v>
      </c>
      <c r="Y123" s="326" t="s">
        <v>139</v>
      </c>
      <c r="Z123" s="462">
        <v>5321.4435000000003</v>
      </c>
      <c r="AA123" s="326">
        <v>-0.87177439999999995</v>
      </c>
      <c r="AB123" s="326">
        <f t="shared" si="1"/>
        <v>8.5794998801175844</v>
      </c>
    </row>
    <row r="124" spans="21:28">
      <c r="U124" s="461" t="s">
        <v>12</v>
      </c>
      <c r="V124" s="461">
        <v>0.44922299999999998</v>
      </c>
      <c r="W124" s="461">
        <v>1.2424789999999999</v>
      </c>
      <c r="Y124" s="326" t="s">
        <v>110</v>
      </c>
      <c r="Z124" s="462">
        <v>926.00013999999999</v>
      </c>
      <c r="AA124" s="326">
        <v>-0.64736740000000004</v>
      </c>
      <c r="AB124" s="326">
        <f t="shared" si="1"/>
        <v>6.8308743858340728</v>
      </c>
    </row>
    <row r="125" spans="21:28">
      <c r="U125" s="461" t="s">
        <v>40</v>
      </c>
      <c r="V125" s="461">
        <v>0.4786822</v>
      </c>
      <c r="W125" s="461">
        <v>-0.33115240000000001</v>
      </c>
      <c r="Y125" s="326" t="s">
        <v>140</v>
      </c>
      <c r="Z125" s="462">
        <v>5338.4540999999999</v>
      </c>
      <c r="AA125" s="326">
        <v>-1.0677540000000001</v>
      </c>
      <c r="AB125" s="326">
        <f t="shared" si="1"/>
        <v>8.5826913956606301</v>
      </c>
    </row>
    <row r="126" spans="21:28">
      <c r="U126" s="461" t="s">
        <v>66</v>
      </c>
      <c r="V126" s="461">
        <v>0.478995</v>
      </c>
      <c r="W126" s="461">
        <v>0.73981019999999997</v>
      </c>
      <c r="Y126" s="326" t="s">
        <v>25</v>
      </c>
      <c r="Z126" s="462">
        <v>64800.057000000001</v>
      </c>
      <c r="AA126" s="326">
        <v>2.2366640000000002</v>
      </c>
      <c r="AB126" s="326">
        <f t="shared" si="1"/>
        <v>11.079061761969609</v>
      </c>
    </row>
    <row r="127" spans="21:28">
      <c r="U127" s="461" t="s">
        <v>445</v>
      </c>
      <c r="V127" s="461">
        <v>0.478995</v>
      </c>
      <c r="W127" s="461">
        <v>0.71279749999999997</v>
      </c>
      <c r="Y127" s="326" t="s">
        <v>38</v>
      </c>
      <c r="Z127" s="462">
        <v>37960.709000000003</v>
      </c>
      <c r="AA127" s="326">
        <v>0.24786440000000001</v>
      </c>
      <c r="AB127" s="326">
        <f t="shared" si="1"/>
        <v>10.544306930104762</v>
      </c>
    </row>
    <row r="128" spans="21:28">
      <c r="U128" s="461" t="s">
        <v>503</v>
      </c>
      <c r="V128" s="461">
        <v>0.54595150000000003</v>
      </c>
      <c r="W128" s="461">
        <v>0.68124229999999997</v>
      </c>
      <c r="Y128" s="326" t="s">
        <v>78</v>
      </c>
      <c r="Z128" s="462">
        <v>5034.7078000000001</v>
      </c>
      <c r="AA128" s="326">
        <v>-0.77785159999999998</v>
      </c>
      <c r="AB128" s="326">
        <f t="shared" si="1"/>
        <v>8.5241107697049845</v>
      </c>
    </row>
    <row r="129" spans="21:28">
      <c r="U129" s="461" t="s">
        <v>446</v>
      </c>
      <c r="V129" s="461">
        <v>0.65930259999999996</v>
      </c>
      <c r="W129" s="461">
        <v>0.35927409999999999</v>
      </c>
      <c r="Y129" s="326" t="s">
        <v>457</v>
      </c>
      <c r="Z129" s="462">
        <v>13240.405000000001</v>
      </c>
      <c r="AA129" s="326">
        <v>-0.47260730000000001</v>
      </c>
      <c r="AB129" s="326">
        <f t="shared" si="1"/>
        <v>9.4910284181470281</v>
      </c>
    </row>
    <row r="130" spans="21:28">
      <c r="U130" s="461" t="s">
        <v>74</v>
      </c>
      <c r="V130" s="461">
        <v>0.66690819999999995</v>
      </c>
      <c r="W130" s="461">
        <v>8.9566699999999999E-2</v>
      </c>
      <c r="Y130" s="326" t="s">
        <v>473</v>
      </c>
      <c r="Z130" s="462">
        <v>22267.037</v>
      </c>
      <c r="AA130" s="326">
        <v>-0.53937539999999995</v>
      </c>
      <c r="AB130" s="326">
        <f t="shared" si="1"/>
        <v>10.010862702454849</v>
      </c>
    </row>
    <row r="131" spans="21:28">
      <c r="U131" s="461" t="s">
        <v>10</v>
      </c>
      <c r="V131" s="461">
        <v>0.68321940000000003</v>
      </c>
      <c r="W131" s="461">
        <v>0.56786570000000003</v>
      </c>
      <c r="Y131" s="326" t="s">
        <v>111</v>
      </c>
      <c r="Z131" s="462">
        <v>3823.1938</v>
      </c>
      <c r="AA131" s="326">
        <v>-0.89854489999999998</v>
      </c>
      <c r="AB131" s="326">
        <f t="shared" si="1"/>
        <v>8.2488414255844589</v>
      </c>
    </row>
    <row r="132" spans="21:28">
      <c r="U132" s="461" t="s">
        <v>470</v>
      </c>
      <c r="V132" s="461">
        <v>0.69614240000000005</v>
      </c>
      <c r="W132" s="461">
        <v>0.46684720000000002</v>
      </c>
      <c r="Y132" s="326" t="s">
        <v>474</v>
      </c>
      <c r="Z132" s="462">
        <v>8827.0100999999995</v>
      </c>
      <c r="AA132" s="326">
        <v>-0.72477970000000003</v>
      </c>
      <c r="AB132" s="326">
        <f t="shared" ref="AB132:AB184" si="2">+LN(Z132)</f>
        <v>9.0855716292361866</v>
      </c>
    </row>
    <row r="133" spans="21:28">
      <c r="U133" s="461" t="s">
        <v>81</v>
      </c>
      <c r="V133" s="461">
        <v>0.70791380000000004</v>
      </c>
      <c r="W133" s="461">
        <v>0.72514500000000004</v>
      </c>
      <c r="Y133" s="326" t="s">
        <v>79</v>
      </c>
      <c r="Z133" s="462">
        <v>12236.706</v>
      </c>
      <c r="AA133" s="326">
        <v>-0.49588199999999999</v>
      </c>
      <c r="AB133" s="326">
        <f t="shared" si="2"/>
        <v>9.4121954022006058</v>
      </c>
    </row>
    <row r="134" spans="21:28">
      <c r="U134" s="461" t="s">
        <v>59</v>
      </c>
      <c r="V134" s="461">
        <v>0.73292740000000001</v>
      </c>
      <c r="W134" s="461">
        <v>-8.1381000000000005E-3</v>
      </c>
      <c r="Y134" s="326" t="s">
        <v>80</v>
      </c>
      <c r="Z134" s="462">
        <v>7599.1881000000003</v>
      </c>
      <c r="AA134" s="326">
        <v>-0.47519250000000002</v>
      </c>
      <c r="AB134" s="326">
        <f t="shared" si="2"/>
        <v>8.9357966916204354</v>
      </c>
    </row>
    <row r="135" spans="21:28">
      <c r="U135" s="461" t="s">
        <v>513</v>
      </c>
      <c r="V135" s="461">
        <v>0.80877330000000003</v>
      </c>
      <c r="W135" s="461">
        <v>0.32477719999999999</v>
      </c>
      <c r="Y135" s="326" t="s">
        <v>81</v>
      </c>
      <c r="Z135" s="462">
        <v>27216.445</v>
      </c>
      <c r="AA135" s="326">
        <v>0.72514500000000004</v>
      </c>
      <c r="AB135" s="326">
        <f t="shared" si="2"/>
        <v>10.211576665178045</v>
      </c>
    </row>
    <row r="136" spans="21:28">
      <c r="U136" s="461" t="s">
        <v>504</v>
      </c>
      <c r="V136" s="461">
        <v>0.81796120000000005</v>
      </c>
      <c r="W136" s="461">
        <v>0.79882319999999996</v>
      </c>
      <c r="Y136" s="326" t="s">
        <v>26</v>
      </c>
      <c r="Z136" s="462">
        <v>27936.896000000001</v>
      </c>
      <c r="AA136" s="326">
        <v>0.87407650000000003</v>
      </c>
      <c r="AB136" s="326">
        <f t="shared" si="2"/>
        <v>10.237703531435415</v>
      </c>
    </row>
    <row r="137" spans="21:28">
      <c r="U137" s="461" t="s">
        <v>480</v>
      </c>
      <c r="V137" s="461">
        <v>0.86989720000000004</v>
      </c>
      <c r="W137" s="461">
        <v>0.65170050000000002</v>
      </c>
      <c r="Y137" s="326" t="s">
        <v>37</v>
      </c>
      <c r="Z137" s="462">
        <v>116935.6</v>
      </c>
      <c r="AA137" s="326">
        <v>0.73404950000000002</v>
      </c>
      <c r="AB137" s="326">
        <f t="shared" si="2"/>
        <v>11.669378634888721</v>
      </c>
    </row>
    <row r="138" spans="21:28">
      <c r="U138" s="461" t="s">
        <v>476</v>
      </c>
      <c r="V138" s="461">
        <v>0.86989720000000004</v>
      </c>
      <c r="W138" s="461">
        <v>0.4755489</v>
      </c>
      <c r="Y138" s="326" t="s">
        <v>82</v>
      </c>
      <c r="Z138" s="462">
        <v>23313.199000000001</v>
      </c>
      <c r="AA138" s="326">
        <v>-3.11805E-2</v>
      </c>
      <c r="AB138" s="326">
        <f t="shared" si="2"/>
        <v>10.056774959850872</v>
      </c>
    </row>
    <row r="139" spans="21:28">
      <c r="U139" s="461" t="s">
        <v>486</v>
      </c>
      <c r="V139" s="461">
        <v>0.86989720000000004</v>
      </c>
      <c r="W139" s="461">
        <v>0.2423304</v>
      </c>
      <c r="Y139" s="326" t="s">
        <v>53</v>
      </c>
      <c r="Z139" s="462">
        <v>24765.954000000002</v>
      </c>
      <c r="AA139" s="326">
        <v>-0.89193849999999997</v>
      </c>
      <c r="AB139" s="326">
        <f t="shared" si="2"/>
        <v>10.117225166388193</v>
      </c>
    </row>
    <row r="140" spans="21:28">
      <c r="U140" s="461" t="s">
        <v>479</v>
      </c>
      <c r="V140" s="461">
        <v>0.90122630000000004</v>
      </c>
      <c r="W140" s="461">
        <v>-0.36418600000000001</v>
      </c>
      <c r="Y140" s="326" t="s">
        <v>112</v>
      </c>
      <c r="Z140" s="462">
        <v>1854.2108000000001</v>
      </c>
      <c r="AA140" s="326">
        <v>0.63320650000000001</v>
      </c>
      <c r="AB140" s="326">
        <f t="shared" si="2"/>
        <v>7.5252144397703082</v>
      </c>
    </row>
    <row r="141" spans="21:28">
      <c r="U141" s="461" t="s">
        <v>447</v>
      </c>
      <c r="V141" s="461">
        <v>0.94283850000000002</v>
      </c>
      <c r="W141" s="461">
        <v>1.5683009999999999</v>
      </c>
      <c r="Y141" s="326" t="s">
        <v>453</v>
      </c>
      <c r="Z141" s="462">
        <v>6021.5573999999997</v>
      </c>
      <c r="AA141" s="326">
        <v>0.65962799999999999</v>
      </c>
      <c r="AB141" s="326">
        <f t="shared" si="2"/>
        <v>8.7031012091636111</v>
      </c>
    </row>
    <row r="142" spans="21:28">
      <c r="U142" s="461" t="s">
        <v>28</v>
      </c>
      <c r="V142" s="461">
        <v>1.114188</v>
      </c>
      <c r="W142" s="461">
        <v>0.81394350000000004</v>
      </c>
      <c r="Y142" s="326" t="s">
        <v>36</v>
      </c>
      <c r="Z142" s="462">
        <v>49045.411</v>
      </c>
      <c r="AA142" s="326">
        <v>0.36404880000000001</v>
      </c>
      <c r="AB142" s="326">
        <f t="shared" si="2"/>
        <v>10.800501903022433</v>
      </c>
    </row>
    <row r="143" spans="21:28">
      <c r="U143" s="461" t="s">
        <v>86</v>
      </c>
      <c r="V143" s="461">
        <v>1.1249960000000001</v>
      </c>
      <c r="W143" s="461">
        <v>1.292767</v>
      </c>
      <c r="Y143" s="326" t="s">
        <v>141</v>
      </c>
      <c r="Z143" s="462">
        <v>2470.5796</v>
      </c>
      <c r="AA143" s="326">
        <v>-8.6035299999999995E-2</v>
      </c>
      <c r="AB143" s="326">
        <f t="shared" si="2"/>
        <v>7.8122080579650861</v>
      </c>
    </row>
    <row r="144" spans="21:28">
      <c r="U144" s="461" t="s">
        <v>29</v>
      </c>
      <c r="V144" s="461">
        <v>1.129211</v>
      </c>
      <c r="W144" s="461">
        <v>0.49197030000000003</v>
      </c>
      <c r="Y144" s="326" t="s">
        <v>466</v>
      </c>
      <c r="Z144" s="462">
        <v>14048.880999999999</v>
      </c>
      <c r="AA144" s="326">
        <v>-0.37475360000000002</v>
      </c>
      <c r="AB144" s="326">
        <f t="shared" si="2"/>
        <v>9.5502980274620164</v>
      </c>
    </row>
    <row r="145" spans="21:28">
      <c r="U145" s="461" t="s">
        <v>531</v>
      </c>
      <c r="V145" s="461">
        <v>1.143337</v>
      </c>
      <c r="W145" s="461">
        <v>0.84023219999999998</v>
      </c>
      <c r="Y145" s="326" t="s">
        <v>503</v>
      </c>
      <c r="Z145" s="462">
        <v>26382.287</v>
      </c>
      <c r="AA145" s="326">
        <v>0.68124229999999997</v>
      </c>
      <c r="AB145" s="326">
        <f t="shared" si="2"/>
        <v>10.180448116979061</v>
      </c>
    </row>
    <row r="146" spans="21:28">
      <c r="U146" s="461" t="s">
        <v>487</v>
      </c>
      <c r="V146" s="461">
        <v>1.1568099999999999</v>
      </c>
      <c r="W146" s="461">
        <v>1.1738980000000001</v>
      </c>
      <c r="Y146" s="326" t="s">
        <v>505</v>
      </c>
      <c r="Z146" s="462">
        <v>1390.3003000000001</v>
      </c>
      <c r="AA146" s="326">
        <v>-0.5893176</v>
      </c>
      <c r="AB146" s="326">
        <f t="shared" si="2"/>
        <v>7.2372750459562409</v>
      </c>
    </row>
    <row r="147" spans="21:28">
      <c r="U147" s="461" t="s">
        <v>20</v>
      </c>
      <c r="V147" s="461">
        <v>1.192312</v>
      </c>
      <c r="W147" s="461">
        <v>1.522445</v>
      </c>
      <c r="Y147" s="326" t="s">
        <v>91</v>
      </c>
      <c r="Z147" s="462">
        <v>85535.383000000002</v>
      </c>
      <c r="AA147" s="326">
        <v>2.1334879999999998</v>
      </c>
      <c r="AB147" s="326">
        <f t="shared" si="2"/>
        <v>11.356685405575554</v>
      </c>
    </row>
    <row r="148" spans="21:28">
      <c r="U148" s="461" t="s">
        <v>14</v>
      </c>
      <c r="V148" s="461">
        <v>1.247409</v>
      </c>
      <c r="W148" s="461">
        <v>1.2595460000000001</v>
      </c>
      <c r="Y148" s="326" t="s">
        <v>27</v>
      </c>
      <c r="Z148" s="462">
        <v>30155.151999999998</v>
      </c>
      <c r="AA148" s="326">
        <v>0.22402059999999999</v>
      </c>
      <c r="AB148" s="326">
        <f t="shared" si="2"/>
        <v>10.314111066495828</v>
      </c>
    </row>
    <row r="149" spans="21:28">
      <c r="U149" s="461" t="s">
        <v>88</v>
      </c>
      <c r="V149" s="461">
        <v>1.331288</v>
      </c>
      <c r="W149" s="461">
        <v>0.78287870000000004</v>
      </c>
      <c r="Y149" s="326" t="s">
        <v>28</v>
      </c>
      <c r="Z149" s="462">
        <v>31400.84</v>
      </c>
      <c r="AA149" s="326">
        <v>0.81394350000000004</v>
      </c>
      <c r="AB149" s="326">
        <f t="shared" si="2"/>
        <v>10.354589923130884</v>
      </c>
    </row>
    <row r="150" spans="21:28">
      <c r="U150" s="461" t="s">
        <v>18</v>
      </c>
      <c r="V150" s="461">
        <v>1.3540080000000001</v>
      </c>
      <c r="W150" s="461">
        <v>0.82685339999999996</v>
      </c>
      <c r="Y150" s="326" t="s">
        <v>456</v>
      </c>
      <c r="Z150" s="462">
        <v>2205.9232000000002</v>
      </c>
      <c r="AA150" s="326">
        <v>0.111802</v>
      </c>
      <c r="AB150" s="326">
        <f t="shared" si="2"/>
        <v>7.6989013850641754</v>
      </c>
    </row>
    <row r="151" spans="21:28">
      <c r="U151" s="461" t="s">
        <v>8</v>
      </c>
      <c r="V151" s="461">
        <v>1.3596539999999999</v>
      </c>
      <c r="W151" s="461">
        <v>1.4971380000000001</v>
      </c>
      <c r="Y151" s="326" t="s">
        <v>59</v>
      </c>
      <c r="Z151" s="462">
        <v>12294.876</v>
      </c>
      <c r="AA151" s="326">
        <v>-8.1381000000000005E-3</v>
      </c>
      <c r="AB151" s="326">
        <f t="shared" si="2"/>
        <v>9.4169378691988648</v>
      </c>
    </row>
    <row r="152" spans="21:28">
      <c r="U152" s="461" t="s">
        <v>26</v>
      </c>
      <c r="V152" s="461">
        <v>1.371545</v>
      </c>
      <c r="W152" s="461">
        <v>0.87407650000000003</v>
      </c>
      <c r="Y152" s="326" t="s">
        <v>29</v>
      </c>
      <c r="Z152" s="462">
        <v>34272.36</v>
      </c>
      <c r="AA152" s="326">
        <v>0.49197030000000003</v>
      </c>
      <c r="AB152" s="326">
        <f t="shared" si="2"/>
        <v>10.442094477393987</v>
      </c>
    </row>
    <row r="153" spans="21:28">
      <c r="U153" s="461" t="s">
        <v>89</v>
      </c>
      <c r="V153" s="461">
        <v>1.4448939999999999</v>
      </c>
      <c r="W153" s="461">
        <v>1.6149279999999999</v>
      </c>
      <c r="Y153" s="326" t="s">
        <v>83</v>
      </c>
      <c r="Z153" s="462">
        <v>11669.076999999999</v>
      </c>
      <c r="AA153" s="326">
        <v>-0.45148240000000001</v>
      </c>
      <c r="AB153" s="326">
        <f t="shared" si="2"/>
        <v>9.3646976304645992</v>
      </c>
    </row>
    <row r="154" spans="21:28">
      <c r="U154" s="461" t="s">
        <v>68</v>
      </c>
      <c r="V154" s="461">
        <v>1.4541189999999999</v>
      </c>
      <c r="W154" s="461">
        <v>1.0393939999999999</v>
      </c>
      <c r="Y154" s="326" t="s">
        <v>490</v>
      </c>
      <c r="Z154" s="462">
        <v>24654.384999999998</v>
      </c>
      <c r="AA154" s="326">
        <v>0.50772419999999996</v>
      </c>
      <c r="AB154" s="326">
        <f t="shared" si="2"/>
        <v>10.112710054116734</v>
      </c>
    </row>
    <row r="155" spans="21:28">
      <c r="U155" s="461" t="s">
        <v>483</v>
      </c>
      <c r="V155" s="461">
        <v>1.542726</v>
      </c>
      <c r="W155" s="461">
        <v>1.421144</v>
      </c>
      <c r="Y155" s="326" t="s">
        <v>481</v>
      </c>
      <c r="Z155" s="462">
        <v>12951.839</v>
      </c>
      <c r="AA155" s="326">
        <v>0.5870592</v>
      </c>
      <c r="AB155" s="326">
        <f t="shared" si="2"/>
        <v>9.4689930647675489</v>
      </c>
    </row>
    <row r="156" spans="21:28">
      <c r="U156" s="461" t="s">
        <v>33</v>
      </c>
      <c r="V156" s="461">
        <v>1.5710409999999999</v>
      </c>
      <c r="W156" s="461">
        <v>1.381283</v>
      </c>
      <c r="Y156" s="326" t="s">
        <v>484</v>
      </c>
      <c r="Z156" s="462">
        <v>10727.146000000001</v>
      </c>
      <c r="AA156" s="326">
        <v>0.72435799999999995</v>
      </c>
      <c r="AB156" s="326">
        <f t="shared" si="2"/>
        <v>9.2805328170203278</v>
      </c>
    </row>
    <row r="157" spans="21:28">
      <c r="U157" s="461" t="s">
        <v>17</v>
      </c>
      <c r="V157" s="461">
        <v>1.7089080000000001</v>
      </c>
      <c r="W157" s="461">
        <v>1.548576</v>
      </c>
      <c r="Y157" s="326" t="s">
        <v>113</v>
      </c>
      <c r="Z157" s="462">
        <v>4466.5068000000001</v>
      </c>
      <c r="AA157" s="326">
        <v>-1.544762</v>
      </c>
      <c r="AB157" s="326">
        <f t="shared" si="2"/>
        <v>8.4043619055856027</v>
      </c>
    </row>
    <row r="158" spans="21:28">
      <c r="U158" s="461" t="s">
        <v>7</v>
      </c>
      <c r="V158" s="461">
        <v>1.732164</v>
      </c>
      <c r="W158" s="461">
        <v>1.526027</v>
      </c>
      <c r="Y158" s="326" t="s">
        <v>489</v>
      </c>
      <c r="Z158" s="462">
        <v>13767.119000000001</v>
      </c>
      <c r="AA158" s="326">
        <v>-0.17401050000000001</v>
      </c>
      <c r="AB158" s="326">
        <f t="shared" si="2"/>
        <v>9.530038346884087</v>
      </c>
    </row>
    <row r="159" spans="21:28">
      <c r="U159" s="461" t="s">
        <v>64</v>
      </c>
      <c r="V159" s="461">
        <v>1.7331099999999999</v>
      </c>
      <c r="W159" s="461">
        <v>1.8380799999999999</v>
      </c>
      <c r="Y159" s="326" t="s">
        <v>30</v>
      </c>
      <c r="Z159" s="462">
        <v>46949.283000000003</v>
      </c>
      <c r="AA159" s="326">
        <v>2.1388389999999999</v>
      </c>
      <c r="AB159" s="326">
        <f t="shared" si="2"/>
        <v>10.756823212954302</v>
      </c>
    </row>
    <row r="160" spans="21:28">
      <c r="U160" s="461" t="s">
        <v>6</v>
      </c>
      <c r="V160" s="461">
        <v>1.877356</v>
      </c>
      <c r="W160" s="461">
        <v>1.7950159999999999</v>
      </c>
      <c r="Y160" s="326" t="s">
        <v>31</v>
      </c>
      <c r="Z160" s="462">
        <v>57410.165999999997</v>
      </c>
      <c r="AA160" s="326">
        <v>1.988966</v>
      </c>
      <c r="AB160" s="326">
        <f t="shared" si="2"/>
        <v>10.957976674639822</v>
      </c>
    </row>
    <row r="161" spans="21:28">
      <c r="U161" s="461" t="s">
        <v>15</v>
      </c>
      <c r="V161" s="461">
        <v>1.9052169999999999</v>
      </c>
      <c r="W161" s="461">
        <v>1.841048</v>
      </c>
      <c r="Y161" s="326" t="s">
        <v>543</v>
      </c>
      <c r="Z161" s="462">
        <v>3052.7136999999998</v>
      </c>
      <c r="AA161" s="326">
        <v>0.1417677</v>
      </c>
      <c r="AB161" s="326">
        <f t="shared" si="2"/>
        <v>8.0237862117244081</v>
      </c>
    </row>
    <row r="162" spans="21:28">
      <c r="U162" s="461" t="s">
        <v>22</v>
      </c>
      <c r="V162" s="461">
        <v>1.9513750000000001</v>
      </c>
      <c r="W162" s="461">
        <v>1.9854290000000001</v>
      </c>
      <c r="Y162" s="326" t="s">
        <v>142</v>
      </c>
      <c r="Z162" s="462">
        <v>2896.9128999999998</v>
      </c>
      <c r="AA162" s="326">
        <v>-1.3305180000000001</v>
      </c>
      <c r="AB162" s="326">
        <f t="shared" si="2"/>
        <v>7.9714009317322834</v>
      </c>
    </row>
    <row r="163" spans="21:28">
      <c r="U163" s="461" t="s">
        <v>32</v>
      </c>
      <c r="V163" s="461">
        <v>1.9805189999999999</v>
      </c>
      <c r="W163" s="461">
        <v>1.8433010000000001</v>
      </c>
      <c r="Y163" s="326" t="s">
        <v>114</v>
      </c>
      <c r="Z163" s="462">
        <v>2683.3040000000001</v>
      </c>
      <c r="AA163" s="326">
        <v>-0.47606710000000002</v>
      </c>
      <c r="AB163" s="326">
        <f t="shared" si="2"/>
        <v>7.8948041500077295</v>
      </c>
    </row>
    <row r="164" spans="21:28">
      <c r="U164" s="461" t="s">
        <v>31</v>
      </c>
      <c r="V164" s="461">
        <v>1.9869760000000001</v>
      </c>
      <c r="W164" s="461">
        <v>1.988966</v>
      </c>
      <c r="Y164" s="326" t="s">
        <v>84</v>
      </c>
      <c r="Z164" s="462">
        <v>16277.671</v>
      </c>
      <c r="AA164" s="326">
        <v>-0.38552069999999999</v>
      </c>
      <c r="AB164" s="326">
        <f t="shared" si="2"/>
        <v>9.6975495703545622</v>
      </c>
    </row>
    <row r="165" spans="21:28">
      <c r="U165" s="461" t="s">
        <v>9</v>
      </c>
      <c r="V165" s="461">
        <v>2.0314079999999999</v>
      </c>
      <c r="W165" s="461">
        <v>1.9242010000000001</v>
      </c>
      <c r="Y165" s="326" t="s">
        <v>420</v>
      </c>
      <c r="Z165" s="462">
        <v>6570.1016</v>
      </c>
      <c r="AA165" s="326">
        <v>-0.53983579999999998</v>
      </c>
      <c r="AB165" s="326">
        <f t="shared" si="2"/>
        <v>8.7902845755904409</v>
      </c>
    </row>
    <row r="166" spans="21:28">
      <c r="U166" s="461" t="s">
        <v>23</v>
      </c>
      <c r="V166" s="461">
        <v>2.0818979999999998</v>
      </c>
      <c r="W166" s="461">
        <v>1.867232</v>
      </c>
      <c r="Y166" s="326" t="s">
        <v>525</v>
      </c>
      <c r="Z166" s="462">
        <v>1429.8134</v>
      </c>
      <c r="AA166" s="326">
        <v>-0.7052022</v>
      </c>
      <c r="AB166" s="326">
        <f t="shared" si="2"/>
        <v>7.2652992252289668</v>
      </c>
    </row>
    <row r="167" spans="21:28">
      <c r="U167" s="461" t="s">
        <v>91</v>
      </c>
      <c r="V167" s="461">
        <v>2.107434</v>
      </c>
      <c r="W167" s="461">
        <v>2.1334879999999998</v>
      </c>
      <c r="Y167" s="326" t="s">
        <v>451</v>
      </c>
      <c r="Z167" s="462">
        <v>5425.6206000000002</v>
      </c>
      <c r="AA167" s="326">
        <v>-0.16061120000000001</v>
      </c>
      <c r="AB167" s="326">
        <f t="shared" si="2"/>
        <v>8.5988875681792649</v>
      </c>
    </row>
    <row r="168" spans="21:28">
      <c r="U168" s="461" t="s">
        <v>24</v>
      </c>
      <c r="V168" s="461">
        <v>2.1102460000000001</v>
      </c>
      <c r="W168" s="461">
        <v>2.2410009999999998</v>
      </c>
      <c r="Y168" s="326" t="s">
        <v>479</v>
      </c>
      <c r="Z168" s="462">
        <v>28763.071</v>
      </c>
      <c r="AA168" s="326">
        <v>-0.36418600000000001</v>
      </c>
      <c r="AB168" s="326">
        <f t="shared" si="2"/>
        <v>10.266847586384726</v>
      </c>
    </row>
    <row r="169" spans="21:28">
      <c r="U169" s="461" t="s">
        <v>25</v>
      </c>
      <c r="V169" s="461">
        <v>2.1389550000000002</v>
      </c>
      <c r="W169" s="461">
        <v>2.2366640000000002</v>
      </c>
      <c r="Y169" s="326" t="s">
        <v>494</v>
      </c>
      <c r="Z169" s="462">
        <v>10849.297</v>
      </c>
      <c r="AA169" s="326">
        <v>-0.1065715</v>
      </c>
      <c r="AB169" s="326">
        <f t="shared" si="2"/>
        <v>9.2918555642427449</v>
      </c>
    </row>
    <row r="170" spans="21:28">
      <c r="U170" s="461" t="s">
        <v>30</v>
      </c>
      <c r="V170" s="461">
        <v>2.1739860000000002</v>
      </c>
      <c r="W170" s="461">
        <v>2.1388389999999999</v>
      </c>
      <c r="Y170" s="326" t="s">
        <v>54</v>
      </c>
      <c r="Z170" s="462">
        <v>25129.341</v>
      </c>
      <c r="AA170" s="326">
        <v>-0.19291469999999999</v>
      </c>
      <c r="AB170" s="326">
        <f t="shared" si="2"/>
        <v>10.131791406556705</v>
      </c>
    </row>
    <row r="171" spans="21:28">
      <c r="U171" s="461" t="s">
        <v>13</v>
      </c>
      <c r="V171" s="461">
        <v>2.2068720000000002</v>
      </c>
      <c r="W171" s="461">
        <v>2.2157010000000001</v>
      </c>
      <c r="Y171" s="326" t="s">
        <v>464</v>
      </c>
      <c r="Z171" s="462">
        <v>16389.023000000001</v>
      </c>
      <c r="AA171" s="326">
        <v>-1.481765</v>
      </c>
      <c r="AB171" s="326">
        <f t="shared" si="2"/>
        <v>9.7043670604431593</v>
      </c>
    </row>
    <row r="172" spans="21:28">
      <c r="U172" s="461" t="s">
        <v>11</v>
      </c>
      <c r="V172" s="461">
        <v>2.2313079999999998</v>
      </c>
      <c r="W172" s="461">
        <v>2.1932740000000002</v>
      </c>
      <c r="Y172" s="326" t="s">
        <v>459</v>
      </c>
      <c r="Z172" s="462">
        <v>3575.1037999999999</v>
      </c>
      <c r="AA172" s="326">
        <v>6.1936400000000003E-2</v>
      </c>
      <c r="AB172" s="326">
        <f t="shared" si="2"/>
        <v>8.1817494896716365</v>
      </c>
    </row>
    <row r="173" spans="21:28">
      <c r="U173" s="461" t="s">
        <v>459</v>
      </c>
      <c r="V173" s="461">
        <v>0</v>
      </c>
      <c r="W173" s="461">
        <v>6.1936400000000003E-2</v>
      </c>
      <c r="Y173" s="326" t="s">
        <v>115</v>
      </c>
      <c r="Z173" s="462">
        <v>1697.7065</v>
      </c>
      <c r="AA173" s="326">
        <v>-1.0382169999999999</v>
      </c>
      <c r="AB173" s="326">
        <f t="shared" si="2"/>
        <v>7.4370335015186884</v>
      </c>
    </row>
    <row r="174" spans="21:28">
      <c r="U174" s="461" t="s">
        <v>461</v>
      </c>
      <c r="V174" s="461">
        <v>0</v>
      </c>
      <c r="W174" s="461">
        <v>1.8500999999999999E-3</v>
      </c>
      <c r="Y174" s="326" t="s">
        <v>85</v>
      </c>
      <c r="Z174" s="462">
        <v>7894.3928999999998</v>
      </c>
      <c r="AA174" s="326">
        <v>-0.78351380000000004</v>
      </c>
      <c r="AB174" s="326">
        <f t="shared" si="2"/>
        <v>8.9739080269629259</v>
      </c>
    </row>
    <row r="175" spans="21:28">
      <c r="U175" s="461" t="s">
        <v>757</v>
      </c>
      <c r="V175" s="461">
        <v>0</v>
      </c>
      <c r="W175" s="461">
        <v>-8.7407200000000004E-2</v>
      </c>
      <c r="Y175" s="326" t="s">
        <v>35</v>
      </c>
      <c r="Z175" s="462">
        <v>67293.482999999993</v>
      </c>
      <c r="AA175" s="326">
        <v>1.1336900000000001</v>
      </c>
      <c r="AB175" s="326">
        <f t="shared" si="2"/>
        <v>11.116818675877136</v>
      </c>
    </row>
    <row r="176" spans="21:28">
      <c r="U176" s="461" t="s">
        <v>451</v>
      </c>
      <c r="V176" s="461">
        <v>0</v>
      </c>
      <c r="W176" s="461">
        <v>-0.16061120000000001</v>
      </c>
      <c r="Y176" s="326" t="s">
        <v>32</v>
      </c>
      <c r="Z176" s="462">
        <v>39753.243999999999</v>
      </c>
      <c r="AA176" s="326">
        <v>1.8433010000000001</v>
      </c>
      <c r="AB176" s="326">
        <f t="shared" si="2"/>
        <v>10.590446726815451</v>
      </c>
    </row>
    <row r="177" spans="21:28">
      <c r="U177" s="461" t="s">
        <v>457</v>
      </c>
      <c r="V177" s="461">
        <v>0</v>
      </c>
      <c r="W177" s="461">
        <v>-0.47260730000000001</v>
      </c>
      <c r="Y177" s="326" t="s">
        <v>33</v>
      </c>
      <c r="Z177" s="462">
        <v>54225.446000000004</v>
      </c>
      <c r="AA177" s="326">
        <v>1.381283</v>
      </c>
      <c r="AB177" s="326">
        <f t="shared" si="2"/>
        <v>10.900905560649724</v>
      </c>
    </row>
    <row r="178" spans="21:28">
      <c r="U178" s="461" t="s">
        <v>758</v>
      </c>
      <c r="V178" s="461">
        <v>0</v>
      </c>
      <c r="W178" s="461">
        <v>-0.50359209999999999</v>
      </c>
      <c r="Y178" s="326" t="s">
        <v>86</v>
      </c>
      <c r="Z178" s="462">
        <v>20551.409</v>
      </c>
      <c r="AA178" s="326">
        <v>1.292767</v>
      </c>
      <c r="AB178" s="326">
        <f t="shared" si="2"/>
        <v>9.9306847820508306</v>
      </c>
    </row>
    <row r="179" spans="21:28">
      <c r="U179" s="461" t="s">
        <v>420</v>
      </c>
      <c r="V179" s="461">
        <v>0</v>
      </c>
      <c r="W179" s="461">
        <v>-0.53983579999999998</v>
      </c>
      <c r="Y179" s="326" t="s">
        <v>116</v>
      </c>
      <c r="Z179" s="462">
        <v>6253.1039000000001</v>
      </c>
      <c r="AA179" s="326">
        <v>-1.1587860000000001</v>
      </c>
      <c r="AB179" s="326">
        <f t="shared" si="2"/>
        <v>8.7408332434535616</v>
      </c>
    </row>
    <row r="180" spans="21:28">
      <c r="Y180" s="326" t="s">
        <v>455</v>
      </c>
      <c r="Z180" s="462">
        <v>2921.9087</v>
      </c>
      <c r="AA180" s="326">
        <v>6.0723000000000001E-3</v>
      </c>
      <c r="AB180" s="326">
        <f t="shared" si="2"/>
        <v>7.9799923461003788</v>
      </c>
    </row>
    <row r="181" spans="21:28">
      <c r="Y181" s="326" t="s">
        <v>143</v>
      </c>
      <c r="Z181" s="462">
        <v>6171.8842000000004</v>
      </c>
      <c r="AA181" s="326">
        <v>-0.58273819999999998</v>
      </c>
      <c r="AB181" s="326">
        <f t="shared" si="2"/>
        <v>8.7277594511553875</v>
      </c>
    </row>
    <row r="182" spans="21:28">
      <c r="Y182" s="326" t="s">
        <v>541</v>
      </c>
      <c r="Z182" s="462">
        <v>4449.8982999999998</v>
      </c>
      <c r="AA182" s="326">
        <v>-2.7749099999999999E-2</v>
      </c>
      <c r="AB182" s="326">
        <f t="shared" si="2"/>
        <v>8.4006365209665468</v>
      </c>
    </row>
    <row r="183" spans="21:28">
      <c r="Y183" s="326" t="s">
        <v>144</v>
      </c>
      <c r="Z183" s="462">
        <v>3689.2507999999998</v>
      </c>
      <c r="AA183" s="326">
        <v>-0.53855220000000004</v>
      </c>
      <c r="AB183" s="326">
        <f t="shared" si="2"/>
        <v>8.2131786811897776</v>
      </c>
    </row>
    <row r="184" spans="21:28">
      <c r="Y184" s="326" t="s">
        <v>145</v>
      </c>
      <c r="Z184" s="462">
        <v>1899.7750000000001</v>
      </c>
      <c r="AA184" s="326">
        <v>-1.270367</v>
      </c>
      <c r="AB184" s="326">
        <f t="shared" si="2"/>
        <v>7.5494907370895739</v>
      </c>
    </row>
  </sheetData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theme="7" tint="0.59999389629810485"/>
  </sheetPr>
  <dimension ref="E2:U3"/>
  <sheetViews>
    <sheetView zoomScaleNormal="100" workbookViewId="0">
      <selection activeCell="B35" sqref="B35"/>
    </sheetView>
  </sheetViews>
  <sheetFormatPr defaultRowHeight="15"/>
  <cols>
    <col min="1" max="1" width="9.140625" style="211"/>
    <col min="2" max="2" width="31.5703125" style="211" bestFit="1" customWidth="1"/>
    <col min="3" max="16384" width="9.140625" style="211"/>
  </cols>
  <sheetData>
    <row r="2" spans="5:21">
      <c r="M2" s="461" t="s">
        <v>765</v>
      </c>
      <c r="N2" s="461" t="s">
        <v>766</v>
      </c>
      <c r="O2" s="461" t="s">
        <v>767</v>
      </c>
      <c r="P2" s="461" t="s">
        <v>768</v>
      </c>
      <c r="Q2" s="461" t="s">
        <v>769</v>
      </c>
      <c r="R2" s="461" t="s">
        <v>770</v>
      </c>
      <c r="S2" s="461" t="s">
        <v>771</v>
      </c>
      <c r="T2" s="461" t="s">
        <v>772</v>
      </c>
      <c r="U2" s="461" t="s">
        <v>773</v>
      </c>
    </row>
    <row r="3" spans="5:21">
      <c r="E3" s="213"/>
      <c r="M3" s="461" t="s">
        <v>774</v>
      </c>
      <c r="N3" s="461">
        <v>30.4</v>
      </c>
      <c r="O3" s="461">
        <v>24.9</v>
      </c>
      <c r="P3" s="461">
        <v>24.1</v>
      </c>
      <c r="Q3" s="461">
        <v>18.100000000000001</v>
      </c>
      <c r="R3" s="461">
        <v>16.600000000000001</v>
      </c>
      <c r="S3" s="461">
        <v>15.7</v>
      </c>
      <c r="T3" s="461">
        <v>15.6</v>
      </c>
      <c r="U3" s="461">
        <v>14.6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theme="7" tint="0.59999389629810485"/>
  </sheetPr>
  <dimension ref="A25"/>
  <sheetViews>
    <sheetView topLeftCell="A19" zoomScaleNormal="100" workbookViewId="0">
      <selection activeCell="G50" sqref="G50"/>
    </sheetView>
  </sheetViews>
  <sheetFormatPr defaultRowHeight="15"/>
  <cols>
    <col min="1" max="1" width="23" style="211" customWidth="1"/>
    <col min="2" max="13" width="9.140625" style="211"/>
    <col min="14" max="14" width="12.42578125" style="211" customWidth="1"/>
    <col min="15" max="16384" width="9.140625" style="211"/>
  </cols>
  <sheetData>
    <row r="25" ht="15" customHeight="1"/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theme="7" tint="0.59999389629810485"/>
  </sheetPr>
  <dimension ref="A2:S26"/>
  <sheetViews>
    <sheetView zoomScaleNormal="100" workbookViewId="0"/>
  </sheetViews>
  <sheetFormatPr defaultRowHeight="15"/>
  <cols>
    <col min="1" max="5" width="9.140625" style="215"/>
    <col min="6" max="13" width="9.28515625" style="215" customWidth="1"/>
    <col min="14" max="16384" width="9.140625" style="215"/>
  </cols>
  <sheetData>
    <row r="2" spans="16:19">
      <c r="P2" s="463" t="s">
        <v>775</v>
      </c>
      <c r="Q2" s="463" t="s">
        <v>776</v>
      </c>
      <c r="R2" s="463" t="s">
        <v>777</v>
      </c>
      <c r="S2" s="463" t="s">
        <v>778</v>
      </c>
    </row>
    <row r="3" spans="16:19">
      <c r="P3" s="463">
        <v>0</v>
      </c>
      <c r="Q3" s="463" t="s">
        <v>779</v>
      </c>
      <c r="R3" s="463">
        <v>-1.3725781899232099</v>
      </c>
      <c r="S3" s="463">
        <v>-6.8739566092307705E-2</v>
      </c>
    </row>
    <row r="4" spans="16:19">
      <c r="P4" s="463">
        <v>0</v>
      </c>
      <c r="Q4" s="463" t="s">
        <v>780</v>
      </c>
      <c r="R4" s="463">
        <v>17.921692172146798</v>
      </c>
      <c r="S4" s="463">
        <v>21.826252052992601</v>
      </c>
    </row>
    <row r="5" spans="16:19">
      <c r="P5" s="463">
        <v>1</v>
      </c>
      <c r="Q5" s="463" t="s">
        <v>779</v>
      </c>
      <c r="R5" s="463">
        <v>-0.63433086540963901</v>
      </c>
      <c r="S5" s="463">
        <v>0.84092573987113095</v>
      </c>
    </row>
    <row r="6" spans="16:19">
      <c r="P6" s="463">
        <v>1</v>
      </c>
      <c r="Q6" s="463" t="s">
        <v>780</v>
      </c>
      <c r="R6" s="463">
        <v>24.1385721799669</v>
      </c>
      <c r="S6" s="463">
        <v>26.8383029736937</v>
      </c>
    </row>
    <row r="7" spans="16:19">
      <c r="P7" s="463">
        <v>2</v>
      </c>
      <c r="Q7" s="463" t="s">
        <v>779</v>
      </c>
      <c r="R7" s="463">
        <v>0.35431514531373898</v>
      </c>
      <c r="S7" s="463">
        <v>2.1345074441697802</v>
      </c>
    </row>
    <row r="8" spans="16:19">
      <c r="P8" s="463">
        <v>2</v>
      </c>
      <c r="Q8" s="463" t="s">
        <v>780</v>
      </c>
      <c r="R8" s="463">
        <v>37.178487310690599</v>
      </c>
      <c r="S8" s="463">
        <v>41.595248674766303</v>
      </c>
    </row>
    <row r="26" spans="1:13">
      <c r="A26" s="214"/>
      <c r="B26" s="214"/>
      <c r="C26" s="214"/>
      <c r="D26" s="214"/>
      <c r="M26" s="216" t="s">
        <v>257</v>
      </c>
    </row>
  </sheetData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theme="7" tint="0.59999389629810485"/>
  </sheetPr>
  <dimension ref="B1:AE164"/>
  <sheetViews>
    <sheetView zoomScaleNormal="100" workbookViewId="0"/>
  </sheetViews>
  <sheetFormatPr defaultColWidth="9.140625" defaultRowHeight="15"/>
  <cols>
    <col min="1" max="7" width="9.140625" style="215"/>
    <col min="8" max="10" width="9.140625" style="218"/>
    <col min="11" max="16384" width="9.140625" style="215"/>
  </cols>
  <sheetData>
    <row r="1" spans="8:31">
      <c r="U1" s="214" t="s">
        <v>761</v>
      </c>
      <c r="AA1" s="214" t="s">
        <v>762</v>
      </c>
    </row>
    <row r="2" spans="8:31">
      <c r="U2" s="464" t="s">
        <v>781</v>
      </c>
      <c r="V2" s="464" t="s">
        <v>339</v>
      </c>
      <c r="W2" s="464" t="s">
        <v>166</v>
      </c>
      <c r="X2" s="464" t="s">
        <v>782</v>
      </c>
      <c r="Y2" s="464" t="s">
        <v>783</v>
      </c>
      <c r="AA2" s="464" t="s">
        <v>781</v>
      </c>
      <c r="AB2" s="464" t="s">
        <v>339</v>
      </c>
      <c r="AC2" s="464" t="s">
        <v>166</v>
      </c>
      <c r="AD2" s="464" t="s">
        <v>782</v>
      </c>
      <c r="AE2" s="464" t="s">
        <v>784</v>
      </c>
    </row>
    <row r="3" spans="8:31">
      <c r="H3" s="215"/>
      <c r="I3" s="215"/>
      <c r="J3" s="215"/>
      <c r="U3" s="464">
        <v>111</v>
      </c>
      <c r="V3" s="464" t="s">
        <v>33</v>
      </c>
      <c r="W3" s="464">
        <v>2017</v>
      </c>
      <c r="X3" s="464">
        <v>0.18774063999999999</v>
      </c>
      <c r="Y3" s="464">
        <v>-3.4771879999999998E-2</v>
      </c>
      <c r="AA3" s="464">
        <v>576</v>
      </c>
      <c r="AB3" s="464" t="s">
        <v>91</v>
      </c>
      <c r="AC3" s="464">
        <v>2017</v>
      </c>
      <c r="AD3" s="464">
        <v>-9.0518379999999996E-2</v>
      </c>
      <c r="AE3" s="464">
        <v>-28.621172000000001</v>
      </c>
    </row>
    <row r="4" spans="8:31">
      <c r="H4" s="215"/>
      <c r="I4" s="215"/>
      <c r="J4" s="215"/>
      <c r="U4" s="464">
        <v>112</v>
      </c>
      <c r="V4" s="464" t="s">
        <v>32</v>
      </c>
      <c r="W4" s="464">
        <v>2017</v>
      </c>
      <c r="X4" s="464">
        <v>1.1152434</v>
      </c>
      <c r="Y4" s="464">
        <v>-0.12238572</v>
      </c>
      <c r="AA4" s="464">
        <v>178</v>
      </c>
      <c r="AB4" s="464" t="s">
        <v>17</v>
      </c>
      <c r="AC4" s="464">
        <v>2017</v>
      </c>
      <c r="AD4" s="464">
        <v>-4.8070649999999999E-2</v>
      </c>
      <c r="AE4" s="464">
        <v>-17.769158999999998</v>
      </c>
    </row>
    <row r="5" spans="8:31">
      <c r="H5" s="215"/>
      <c r="I5" s="215"/>
      <c r="J5" s="215"/>
      <c r="U5" s="464">
        <v>122</v>
      </c>
      <c r="V5" s="464" t="s">
        <v>7</v>
      </c>
      <c r="W5" s="464">
        <v>2017</v>
      </c>
      <c r="X5" s="464">
        <v>0.62562198999999996</v>
      </c>
      <c r="Y5" s="464">
        <v>7.9613999999999998E-4</v>
      </c>
      <c r="AA5" s="464">
        <v>313</v>
      </c>
      <c r="AB5" s="464" t="s">
        <v>487</v>
      </c>
      <c r="AC5" s="464">
        <v>2017</v>
      </c>
      <c r="AD5" s="464">
        <v>0.80367776000000002</v>
      </c>
      <c r="AE5" s="464">
        <v>-13.736734</v>
      </c>
    </row>
    <row r="6" spans="8:31">
      <c r="H6" s="215"/>
      <c r="I6" s="215"/>
      <c r="J6" s="215"/>
      <c r="U6" s="464">
        <v>124</v>
      </c>
      <c r="V6" s="464" t="s">
        <v>8</v>
      </c>
      <c r="W6" s="464">
        <v>2017</v>
      </c>
      <c r="X6" s="464">
        <v>0.69913269</v>
      </c>
      <c r="Y6" s="464">
        <v>-9.7134139999999994E-2</v>
      </c>
      <c r="AA6" s="464">
        <v>626</v>
      </c>
      <c r="AB6" s="464" t="s">
        <v>526</v>
      </c>
      <c r="AC6" s="464">
        <v>2017</v>
      </c>
      <c r="AD6" s="464">
        <v>-0.59103348</v>
      </c>
      <c r="AE6" s="464">
        <v>-12.74427</v>
      </c>
    </row>
    <row r="7" spans="8:31">
      <c r="H7" s="215"/>
      <c r="I7" s="215"/>
      <c r="J7" s="215"/>
      <c r="U7" s="464">
        <v>128</v>
      </c>
      <c r="V7" s="464" t="s">
        <v>11</v>
      </c>
      <c r="W7" s="464">
        <v>2017</v>
      </c>
      <c r="X7" s="464">
        <v>1.2916538</v>
      </c>
      <c r="Y7" s="464">
        <v>9.8817760000000004E-2</v>
      </c>
      <c r="AA7" s="464">
        <v>238</v>
      </c>
      <c r="AB7" s="464" t="s">
        <v>470</v>
      </c>
      <c r="AC7" s="464">
        <v>2017</v>
      </c>
      <c r="AD7" s="464">
        <v>0.5615947</v>
      </c>
      <c r="AE7" s="464">
        <v>-11.702094000000001</v>
      </c>
    </row>
    <row r="8" spans="8:31">
      <c r="H8" s="215"/>
      <c r="I8" s="215"/>
      <c r="J8" s="215"/>
      <c r="U8" s="464">
        <v>132</v>
      </c>
      <c r="V8" s="464" t="s">
        <v>14</v>
      </c>
      <c r="W8" s="464">
        <v>2017</v>
      </c>
      <c r="X8" s="464">
        <v>0.53784052000000004</v>
      </c>
      <c r="Y8" s="464">
        <v>-0.11110676</v>
      </c>
      <c r="AA8" s="464">
        <v>513</v>
      </c>
      <c r="AB8" s="464" t="s">
        <v>92</v>
      </c>
      <c r="AC8" s="464">
        <v>2017</v>
      </c>
      <c r="AD8" s="464">
        <v>-0.35621329000000002</v>
      </c>
      <c r="AE8" s="464">
        <v>-11.566639</v>
      </c>
    </row>
    <row r="9" spans="8:31">
      <c r="H9" s="215"/>
      <c r="I9" s="215"/>
      <c r="J9" s="215"/>
      <c r="U9" s="464">
        <v>134</v>
      </c>
      <c r="V9" s="464" t="s">
        <v>15</v>
      </c>
      <c r="W9" s="464">
        <v>2017</v>
      </c>
      <c r="X9" s="464">
        <v>0.91744267999999995</v>
      </c>
      <c r="Y9" s="464">
        <v>-0.10206867</v>
      </c>
      <c r="AA9" s="464">
        <v>137</v>
      </c>
      <c r="AB9" s="464" t="s">
        <v>22</v>
      </c>
      <c r="AC9" s="464">
        <v>2017</v>
      </c>
      <c r="AD9" s="464">
        <v>-0.57021390999999999</v>
      </c>
      <c r="AE9" s="464">
        <v>-10.913314</v>
      </c>
    </row>
    <row r="10" spans="8:31">
      <c r="H10" s="215"/>
      <c r="I10" s="215"/>
      <c r="J10" s="215"/>
      <c r="U10" s="464">
        <v>136</v>
      </c>
      <c r="V10" s="464" t="s">
        <v>19</v>
      </c>
      <c r="W10" s="464">
        <v>2017</v>
      </c>
      <c r="X10" s="464">
        <v>-0.35724853000000001</v>
      </c>
      <c r="Y10" s="464">
        <v>-9.096543E-2</v>
      </c>
      <c r="AA10" s="464">
        <v>243</v>
      </c>
      <c r="AB10" s="464" t="s">
        <v>71</v>
      </c>
      <c r="AC10" s="464">
        <v>2017</v>
      </c>
      <c r="AD10" s="464">
        <v>-0.64682580999999995</v>
      </c>
      <c r="AE10" s="464">
        <v>-10.861295999999999</v>
      </c>
    </row>
    <row r="11" spans="8:31">
      <c r="H11" s="215"/>
      <c r="I11" s="215"/>
      <c r="J11" s="215"/>
      <c r="U11" s="464">
        <v>137</v>
      </c>
      <c r="V11" s="464" t="s">
        <v>22</v>
      </c>
      <c r="W11" s="464">
        <v>2017</v>
      </c>
      <c r="X11" s="464">
        <v>-0.57021390999999999</v>
      </c>
      <c r="Y11" s="464">
        <v>-0.15217578000000001</v>
      </c>
      <c r="AA11" s="464">
        <v>542</v>
      </c>
      <c r="AB11" s="464" t="s">
        <v>21</v>
      </c>
      <c r="AC11" s="464">
        <v>2017</v>
      </c>
      <c r="AD11" s="464">
        <v>-0.10455047000000001</v>
      </c>
      <c r="AE11" s="464">
        <v>-10.582652</v>
      </c>
    </row>
    <row r="12" spans="8:31">
      <c r="H12" s="215"/>
      <c r="I12" s="215"/>
      <c r="J12" s="215"/>
      <c r="U12" s="464">
        <v>138</v>
      </c>
      <c r="V12" s="464" t="s">
        <v>23</v>
      </c>
      <c r="W12" s="464">
        <v>2017</v>
      </c>
      <c r="X12" s="464">
        <v>0.84964435999999999</v>
      </c>
      <c r="Y12" s="464">
        <v>-0.18027328000000001</v>
      </c>
      <c r="AA12" s="464">
        <v>524</v>
      </c>
      <c r="AB12" s="464" t="s">
        <v>83</v>
      </c>
      <c r="AC12" s="464">
        <v>2017</v>
      </c>
      <c r="AD12" s="464">
        <v>-0.23565886</v>
      </c>
      <c r="AE12" s="464">
        <v>-10.537963</v>
      </c>
    </row>
    <row r="13" spans="8:31">
      <c r="H13" s="215"/>
      <c r="I13" s="215"/>
      <c r="J13" s="215"/>
      <c r="U13" s="464">
        <v>142</v>
      </c>
      <c r="V13" s="464" t="s">
        <v>25</v>
      </c>
      <c r="W13" s="464">
        <v>2017</v>
      </c>
      <c r="X13" s="464">
        <v>0.67476588999999998</v>
      </c>
      <c r="Y13" s="464">
        <v>-7.9878469999999993E-2</v>
      </c>
      <c r="AA13" s="464">
        <v>474</v>
      </c>
      <c r="AB13" s="464" t="s">
        <v>118</v>
      </c>
      <c r="AC13" s="464">
        <v>2017</v>
      </c>
      <c r="AD13" s="464">
        <v>-1.0638650000000001</v>
      </c>
      <c r="AE13" s="464">
        <v>-10.288513999999999</v>
      </c>
    </row>
    <row r="14" spans="8:31">
      <c r="H14" s="215"/>
      <c r="I14" s="215"/>
      <c r="J14" s="215"/>
      <c r="U14" s="464">
        <v>144</v>
      </c>
      <c r="V14" s="464" t="s">
        <v>30</v>
      </c>
      <c r="W14" s="464">
        <v>2017</v>
      </c>
      <c r="X14" s="464">
        <v>1.2037777000000001</v>
      </c>
      <c r="Y14" s="464">
        <v>-1.21864E-2</v>
      </c>
      <c r="AA14" s="464">
        <v>512</v>
      </c>
      <c r="AB14" s="464" t="s">
        <v>495</v>
      </c>
      <c r="AC14" s="464">
        <v>2017</v>
      </c>
      <c r="AD14" s="464">
        <v>-0.97337048999999998</v>
      </c>
      <c r="AE14" s="464">
        <v>-10.075974</v>
      </c>
    </row>
    <row r="15" spans="8:31">
      <c r="H15" s="215"/>
      <c r="I15" s="215"/>
      <c r="J15" s="215"/>
      <c r="U15" s="464">
        <v>146</v>
      </c>
      <c r="V15" s="464" t="s">
        <v>31</v>
      </c>
      <c r="W15" s="464">
        <v>2017</v>
      </c>
      <c r="X15" s="464">
        <v>0.72536774999999998</v>
      </c>
      <c r="Y15" s="464">
        <v>1.14346E-2</v>
      </c>
      <c r="AA15" s="464">
        <v>674</v>
      </c>
      <c r="AB15" s="464" t="s">
        <v>106</v>
      </c>
      <c r="AC15" s="464">
        <v>2017</v>
      </c>
      <c r="AD15" s="464">
        <v>-0.49418061000000002</v>
      </c>
      <c r="AE15" s="464">
        <v>-9.396293</v>
      </c>
    </row>
    <row r="16" spans="8:31">
      <c r="H16" s="215"/>
      <c r="I16" s="215"/>
      <c r="J16" s="215"/>
      <c r="U16" s="464">
        <v>156</v>
      </c>
      <c r="V16" s="464" t="s">
        <v>9</v>
      </c>
      <c r="W16" s="464">
        <v>2017</v>
      </c>
      <c r="X16" s="464">
        <v>1.0730930000000001</v>
      </c>
      <c r="Y16" s="464">
        <v>0.22740244000000001</v>
      </c>
      <c r="AA16" s="464">
        <v>724</v>
      </c>
      <c r="AB16" s="464" t="s">
        <v>505</v>
      </c>
      <c r="AC16" s="464">
        <v>2017</v>
      </c>
      <c r="AD16" s="464">
        <v>-3.4025949999999999E-2</v>
      </c>
      <c r="AE16" s="464">
        <v>-8.8729703000000004</v>
      </c>
    </row>
    <row r="17" spans="2:31">
      <c r="H17" s="215"/>
      <c r="I17" s="215"/>
      <c r="J17" s="215"/>
      <c r="U17" s="464">
        <v>158</v>
      </c>
      <c r="V17" s="464" t="s">
        <v>20</v>
      </c>
      <c r="W17" s="464">
        <v>2017</v>
      </c>
      <c r="X17" s="464">
        <v>0.83492807000000002</v>
      </c>
      <c r="Y17" s="464">
        <v>-4.2756080000000002E-2</v>
      </c>
      <c r="AA17" s="464">
        <v>618</v>
      </c>
      <c r="AB17" s="464" t="s">
        <v>506</v>
      </c>
      <c r="AC17" s="464">
        <v>2017</v>
      </c>
      <c r="AD17" s="464">
        <v>-0.70337123999999995</v>
      </c>
      <c r="AE17" s="464">
        <v>-8.4884550000000001</v>
      </c>
    </row>
    <row r="18" spans="2:31">
      <c r="H18" s="215"/>
      <c r="I18" s="215"/>
      <c r="J18" s="215"/>
      <c r="U18" s="464">
        <v>172</v>
      </c>
      <c r="V18" s="464" t="s">
        <v>13</v>
      </c>
      <c r="W18" s="464">
        <v>2017</v>
      </c>
      <c r="X18" s="464">
        <v>1.4816364</v>
      </c>
      <c r="Y18" s="464">
        <v>-1.2176589999999999E-2</v>
      </c>
      <c r="AA18" s="464">
        <v>111</v>
      </c>
      <c r="AB18" s="464" t="s">
        <v>33</v>
      </c>
      <c r="AC18" s="464">
        <v>2017</v>
      </c>
      <c r="AD18" s="464">
        <v>0.18774063999999999</v>
      </c>
      <c r="AE18" s="464">
        <v>-8.1348813</v>
      </c>
    </row>
    <row r="19" spans="2:31">
      <c r="H19" s="215"/>
      <c r="I19" s="215"/>
      <c r="J19" s="215"/>
      <c r="U19" s="464">
        <v>174</v>
      </c>
      <c r="V19" s="464" t="s">
        <v>16</v>
      </c>
      <c r="W19" s="464">
        <v>2017</v>
      </c>
      <c r="X19" s="464">
        <v>-0.37067649000000003</v>
      </c>
      <c r="Y19" s="464">
        <v>-8.6345329999999998E-2</v>
      </c>
      <c r="AA19" s="464">
        <v>283</v>
      </c>
      <c r="AB19" s="464" t="s">
        <v>473</v>
      </c>
      <c r="AC19" s="464">
        <v>2017</v>
      </c>
      <c r="AD19" s="464">
        <v>-0.70022320999999998</v>
      </c>
      <c r="AE19" s="464">
        <v>-8.1010968999999999</v>
      </c>
    </row>
    <row r="20" spans="2:31">
      <c r="H20" s="215"/>
      <c r="I20" s="215"/>
      <c r="J20" s="215"/>
      <c r="U20" s="464">
        <v>176</v>
      </c>
      <c r="V20" s="464" t="s">
        <v>64</v>
      </c>
      <c r="W20" s="464">
        <v>2017</v>
      </c>
      <c r="X20" s="464">
        <v>0.87319654999999996</v>
      </c>
      <c r="Y20" s="464">
        <v>-5.8997840000000003E-2</v>
      </c>
      <c r="AA20" s="464">
        <v>654</v>
      </c>
      <c r="AB20" s="464" t="s">
        <v>509</v>
      </c>
      <c r="AC20" s="464">
        <v>2017</v>
      </c>
      <c r="AD20" s="464">
        <v>-1.0161517</v>
      </c>
      <c r="AE20" s="464">
        <v>-8.0449432999999999</v>
      </c>
    </row>
    <row r="21" spans="2:31">
      <c r="H21" s="215"/>
      <c r="I21" s="215"/>
      <c r="J21" s="215"/>
      <c r="U21" s="464">
        <v>178</v>
      </c>
      <c r="V21" s="464" t="s">
        <v>17</v>
      </c>
      <c r="W21" s="464">
        <v>2017</v>
      </c>
      <c r="X21" s="464">
        <v>-4.8070649999999999E-2</v>
      </c>
      <c r="Y21" s="464">
        <v>-0.23791445999999999</v>
      </c>
      <c r="AA21" s="464">
        <v>853</v>
      </c>
      <c r="AB21" s="464" t="s">
        <v>111</v>
      </c>
      <c r="AC21" s="464">
        <v>2017</v>
      </c>
      <c r="AD21" s="464">
        <v>-0.40628754</v>
      </c>
      <c r="AE21" s="464">
        <v>-7.9981508000000003</v>
      </c>
    </row>
    <row r="22" spans="2:31">
      <c r="B22" s="217"/>
      <c r="C22" s="217"/>
      <c r="D22" s="217"/>
      <c r="H22" s="215"/>
      <c r="I22" s="215"/>
      <c r="J22" s="215"/>
      <c r="U22" s="464">
        <v>181</v>
      </c>
      <c r="V22" s="464" t="s">
        <v>66</v>
      </c>
      <c r="W22" s="464">
        <v>2017</v>
      </c>
      <c r="X22" s="464">
        <v>8.5419969999999998E-2</v>
      </c>
      <c r="Y22" s="464">
        <v>-3.6927000000000001E-3</v>
      </c>
      <c r="AA22" s="464">
        <v>544</v>
      </c>
      <c r="AB22" s="464" t="s">
        <v>135</v>
      </c>
      <c r="AC22" s="464">
        <v>2017</v>
      </c>
      <c r="AD22" s="464">
        <v>-0.55516688000000003</v>
      </c>
      <c r="AE22" s="464">
        <v>-6.9174812000000001</v>
      </c>
    </row>
    <row r="23" spans="2:31">
      <c r="B23" s="218"/>
      <c r="C23" s="218"/>
      <c r="D23" s="218"/>
      <c r="H23" s="215"/>
      <c r="I23" s="215"/>
      <c r="J23" s="215"/>
      <c r="U23" s="464">
        <v>182</v>
      </c>
      <c r="V23" s="464" t="s">
        <v>26</v>
      </c>
      <c r="W23" s="464">
        <v>2017</v>
      </c>
      <c r="X23" s="464">
        <v>0.56060215999999996</v>
      </c>
      <c r="Y23" s="464">
        <v>-5.0254239999999999E-2</v>
      </c>
      <c r="AA23" s="464">
        <v>564</v>
      </c>
      <c r="AB23" s="464" t="s">
        <v>78</v>
      </c>
      <c r="AC23" s="464">
        <v>2017</v>
      </c>
      <c r="AD23" s="464">
        <v>-0.33724253999999998</v>
      </c>
      <c r="AE23" s="464">
        <v>-6.8153401999999996</v>
      </c>
    </row>
    <row r="24" spans="2:31">
      <c r="B24" s="218"/>
      <c r="C24" s="218"/>
      <c r="D24" s="218"/>
      <c r="H24" s="215"/>
      <c r="I24" s="215"/>
      <c r="J24" s="215"/>
      <c r="U24" s="464">
        <v>184</v>
      </c>
      <c r="V24" s="464" t="s">
        <v>29</v>
      </c>
      <c r="W24" s="464">
        <v>2017</v>
      </c>
      <c r="X24" s="464">
        <v>-5.8565060000000002E-2</v>
      </c>
      <c r="Y24" s="464">
        <v>-8.9077900000000002E-2</v>
      </c>
      <c r="AA24" s="464">
        <v>643</v>
      </c>
      <c r="AB24" s="464" t="s">
        <v>523</v>
      </c>
      <c r="AC24" s="464">
        <v>2017</v>
      </c>
      <c r="AD24" s="464">
        <v>-0.64784445000000002</v>
      </c>
      <c r="AE24" s="464">
        <v>-6.8102147000000004</v>
      </c>
    </row>
    <row r="25" spans="2:31">
      <c r="B25" s="218"/>
      <c r="C25" s="218"/>
      <c r="D25" s="218"/>
      <c r="H25" s="215"/>
      <c r="I25" s="215"/>
      <c r="J25" s="215"/>
      <c r="U25" s="464">
        <v>186</v>
      </c>
      <c r="V25" s="464" t="s">
        <v>54</v>
      </c>
      <c r="W25" s="464">
        <v>2017</v>
      </c>
      <c r="X25" s="464">
        <v>-0.40313380999999998</v>
      </c>
      <c r="Y25" s="464">
        <v>-9.7775290000000001E-2</v>
      </c>
      <c r="AA25" s="464">
        <v>746</v>
      </c>
      <c r="AB25" s="464" t="s">
        <v>115</v>
      </c>
      <c r="AC25" s="464">
        <v>2017</v>
      </c>
      <c r="AD25" s="464">
        <v>-0.50720779000000005</v>
      </c>
      <c r="AE25" s="464">
        <v>-6.7884254999999998</v>
      </c>
    </row>
    <row r="26" spans="2:31">
      <c r="B26" s="218"/>
      <c r="C26" s="218"/>
      <c r="D26" s="218"/>
      <c r="H26" s="215"/>
      <c r="I26" s="215"/>
      <c r="J26" s="215"/>
      <c r="U26" s="464">
        <v>193</v>
      </c>
      <c r="V26" s="464" t="s">
        <v>6</v>
      </c>
      <c r="W26" s="464">
        <v>2017</v>
      </c>
      <c r="X26" s="464">
        <v>0.88380460999999999</v>
      </c>
      <c r="Y26" s="464">
        <v>-0.10922157</v>
      </c>
      <c r="AA26" s="464">
        <v>146</v>
      </c>
      <c r="AB26" s="464" t="s">
        <v>31</v>
      </c>
      <c r="AC26" s="464">
        <v>2017</v>
      </c>
      <c r="AD26" s="464">
        <v>0.72536774999999998</v>
      </c>
      <c r="AE26" s="464">
        <v>-6.7169125999999997</v>
      </c>
    </row>
    <row r="27" spans="2:31">
      <c r="B27" s="218"/>
      <c r="C27" s="218"/>
      <c r="D27" s="218"/>
      <c r="H27" s="215"/>
      <c r="I27" s="215"/>
      <c r="J27" s="215"/>
      <c r="U27" s="464">
        <v>196</v>
      </c>
      <c r="V27" s="464" t="s">
        <v>24</v>
      </c>
      <c r="W27" s="464">
        <v>2017</v>
      </c>
      <c r="X27" s="464">
        <v>1.6715127999999999</v>
      </c>
      <c r="Y27" s="464">
        <v>0.20103660000000001</v>
      </c>
      <c r="AA27" s="464">
        <v>738</v>
      </c>
      <c r="AB27" s="464" t="s">
        <v>114</v>
      </c>
      <c r="AC27" s="464">
        <v>2017</v>
      </c>
      <c r="AD27" s="464">
        <v>2.85189E-2</v>
      </c>
      <c r="AE27" s="464">
        <v>-6.7107083000000003</v>
      </c>
    </row>
    <row r="28" spans="2:31">
      <c r="B28" s="218"/>
      <c r="C28" s="218"/>
      <c r="D28" s="218"/>
      <c r="H28" s="215"/>
      <c r="I28" s="215"/>
      <c r="J28" s="215"/>
      <c r="U28" s="464">
        <v>199</v>
      </c>
      <c r="V28" s="464" t="s">
        <v>59</v>
      </c>
      <c r="W28" s="464">
        <v>2017</v>
      </c>
      <c r="X28" s="464">
        <v>0.18635326999999999</v>
      </c>
      <c r="Y28" s="464">
        <v>0.1387922</v>
      </c>
      <c r="AA28" s="464">
        <v>263</v>
      </c>
      <c r="AB28" s="464" t="s">
        <v>103</v>
      </c>
      <c r="AC28" s="464">
        <v>2017</v>
      </c>
      <c r="AD28" s="464">
        <v>-0.69019408000000004</v>
      </c>
      <c r="AE28" s="464">
        <v>-6.6438639000000004</v>
      </c>
    </row>
    <row r="29" spans="2:31">
      <c r="B29" s="218"/>
      <c r="C29" s="218"/>
      <c r="D29" s="218"/>
      <c r="H29" s="215"/>
      <c r="I29" s="215"/>
      <c r="J29" s="215"/>
      <c r="U29" s="464">
        <v>213</v>
      </c>
      <c r="V29" s="464" t="s">
        <v>67</v>
      </c>
      <c r="W29" s="464">
        <v>2017</v>
      </c>
      <c r="X29" s="464">
        <v>-0.28170538000000001</v>
      </c>
      <c r="Y29" s="464">
        <v>-0.13187419</v>
      </c>
      <c r="AA29" s="464">
        <v>668</v>
      </c>
      <c r="AB29" s="464" t="s">
        <v>521</v>
      </c>
      <c r="AC29" s="464">
        <v>2017</v>
      </c>
      <c r="AD29" s="464">
        <v>-0.12459271</v>
      </c>
      <c r="AE29" s="464">
        <v>-6.3609390000000001</v>
      </c>
    </row>
    <row r="30" spans="2:31">
      <c r="B30" s="218"/>
      <c r="C30" s="218"/>
      <c r="D30" s="218"/>
      <c r="H30" s="215"/>
      <c r="I30" s="215"/>
      <c r="J30" s="215"/>
      <c r="U30" s="464">
        <v>218</v>
      </c>
      <c r="V30" s="464" t="s">
        <v>94</v>
      </c>
      <c r="W30" s="464">
        <v>2017</v>
      </c>
      <c r="X30" s="464">
        <v>-0.28190524</v>
      </c>
      <c r="Y30" s="464">
        <v>0.30525472999999997</v>
      </c>
      <c r="AA30" s="464">
        <v>311</v>
      </c>
      <c r="AB30" s="464" t="s">
        <v>486</v>
      </c>
      <c r="AC30" s="464">
        <v>2017</v>
      </c>
      <c r="AD30" s="464">
        <v>5.4991379999999999E-2</v>
      </c>
      <c r="AE30" s="464">
        <v>-6.2998580000000004</v>
      </c>
    </row>
    <row r="31" spans="2:31">
      <c r="B31" s="218"/>
      <c r="C31" s="218"/>
      <c r="D31" s="218"/>
      <c r="H31" s="215"/>
      <c r="I31" s="215"/>
      <c r="J31" s="215"/>
      <c r="U31" s="464">
        <v>223</v>
      </c>
      <c r="V31" s="464" t="s">
        <v>56</v>
      </c>
      <c r="W31" s="464">
        <v>2017</v>
      </c>
      <c r="X31" s="464">
        <v>-0.39918639</v>
      </c>
      <c r="Y31" s="464">
        <v>-1.7856159999999999E-2</v>
      </c>
      <c r="AA31" s="464">
        <v>644</v>
      </c>
      <c r="AB31" s="464" t="s">
        <v>101</v>
      </c>
      <c r="AC31" s="464">
        <v>2017</v>
      </c>
      <c r="AD31" s="464">
        <v>-2.0009909999999999E-2</v>
      </c>
      <c r="AE31" s="464">
        <v>-6.2828454000000002</v>
      </c>
    </row>
    <row r="32" spans="2:31">
      <c r="B32" s="218"/>
      <c r="C32" s="218"/>
      <c r="D32" s="218"/>
      <c r="H32" s="215"/>
      <c r="I32" s="215"/>
      <c r="J32" s="215"/>
      <c r="U32" s="464">
        <v>228</v>
      </c>
      <c r="V32" s="464" t="s">
        <v>68</v>
      </c>
      <c r="W32" s="464">
        <v>2017</v>
      </c>
      <c r="X32" s="464">
        <v>0.90296765999999995</v>
      </c>
      <c r="Y32" s="464">
        <v>-9.5346470000000003E-2</v>
      </c>
      <c r="AA32" s="464">
        <v>656</v>
      </c>
      <c r="AB32" s="464" t="s">
        <v>45</v>
      </c>
      <c r="AC32" s="464">
        <v>2017</v>
      </c>
      <c r="AD32" s="464">
        <v>-0.46838512999999998</v>
      </c>
      <c r="AE32" s="464">
        <v>-6.1507819000000001</v>
      </c>
    </row>
    <row r="33" spans="2:31">
      <c r="B33" s="218"/>
      <c r="C33" s="218"/>
      <c r="D33" s="218"/>
      <c r="H33" s="215"/>
      <c r="I33" s="215"/>
      <c r="J33" s="215"/>
      <c r="U33" s="464">
        <v>233</v>
      </c>
      <c r="V33" s="464" t="s">
        <v>69</v>
      </c>
      <c r="W33" s="464">
        <v>2017</v>
      </c>
      <c r="X33" s="464">
        <v>-0.2011134</v>
      </c>
      <c r="Y33" s="464">
        <v>-0.14424692</v>
      </c>
      <c r="AA33" s="464">
        <v>446</v>
      </c>
      <c r="AB33" s="464" t="s">
        <v>496</v>
      </c>
      <c r="AC33" s="464">
        <v>2017</v>
      </c>
      <c r="AD33" s="464">
        <v>-0.98518254000000005</v>
      </c>
      <c r="AE33" s="464">
        <v>-5.9626283999999998</v>
      </c>
    </row>
    <row r="34" spans="2:31">
      <c r="B34" s="218"/>
      <c r="C34" s="218"/>
      <c r="D34" s="218"/>
      <c r="H34" s="215"/>
      <c r="I34" s="215"/>
      <c r="J34" s="215"/>
      <c r="U34" s="464">
        <v>238</v>
      </c>
      <c r="V34" s="464" t="s">
        <v>470</v>
      </c>
      <c r="W34" s="464">
        <v>2017</v>
      </c>
      <c r="X34" s="464">
        <v>0.5615947</v>
      </c>
      <c r="Y34" s="464">
        <v>-5.3804940000000002E-2</v>
      </c>
      <c r="AA34" s="464">
        <v>684</v>
      </c>
      <c r="AB34" s="464" t="s">
        <v>502</v>
      </c>
      <c r="AC34" s="464">
        <v>2017</v>
      </c>
      <c r="AD34" s="464">
        <v>0.13361496</v>
      </c>
      <c r="AE34" s="464">
        <v>-5.6682952000000002</v>
      </c>
    </row>
    <row r="35" spans="2:31">
      <c r="B35" s="218"/>
      <c r="C35" s="218"/>
      <c r="D35" s="218"/>
      <c r="H35" s="215"/>
      <c r="I35" s="215"/>
      <c r="J35" s="215"/>
      <c r="U35" s="464">
        <v>243</v>
      </c>
      <c r="V35" s="464" t="s">
        <v>71</v>
      </c>
      <c r="W35" s="464">
        <v>2017</v>
      </c>
      <c r="X35" s="464">
        <v>-0.64682580999999995</v>
      </c>
      <c r="Y35" s="464">
        <v>-0.17333508</v>
      </c>
      <c r="AA35" s="464">
        <v>293</v>
      </c>
      <c r="AB35" s="464" t="s">
        <v>79</v>
      </c>
      <c r="AC35" s="464">
        <v>2017</v>
      </c>
      <c r="AD35" s="464">
        <v>-0.29984444999999998</v>
      </c>
      <c r="AE35" s="464">
        <v>-5.6057956000000004</v>
      </c>
    </row>
    <row r="36" spans="2:31">
      <c r="B36" s="218"/>
      <c r="C36" s="218"/>
      <c r="D36" s="218"/>
      <c r="H36" s="215"/>
      <c r="I36" s="215"/>
      <c r="J36" s="215"/>
      <c r="U36" s="464">
        <v>248</v>
      </c>
      <c r="V36" s="464" t="s">
        <v>72</v>
      </c>
      <c r="W36" s="464">
        <v>2017</v>
      </c>
      <c r="X36" s="464">
        <v>-0.34267782000000002</v>
      </c>
      <c r="Y36" s="464">
        <v>0.17906853</v>
      </c>
      <c r="AA36" s="464">
        <v>366</v>
      </c>
      <c r="AB36" s="464" t="s">
        <v>489</v>
      </c>
      <c r="AC36" s="464">
        <v>2017</v>
      </c>
      <c r="AD36" s="464">
        <v>-1.983644E-2</v>
      </c>
      <c r="AE36" s="464">
        <v>-5.5928551999999998</v>
      </c>
    </row>
    <row r="37" spans="2:31">
      <c r="B37" s="218"/>
      <c r="C37" s="218"/>
      <c r="D37" s="218"/>
      <c r="H37" s="215"/>
      <c r="I37" s="215"/>
      <c r="J37" s="215"/>
      <c r="U37" s="464">
        <v>253</v>
      </c>
      <c r="V37" s="464" t="s">
        <v>471</v>
      </c>
      <c r="W37" s="464">
        <v>2017</v>
      </c>
      <c r="X37" s="464">
        <v>-0.14549935</v>
      </c>
      <c r="Y37" s="464">
        <v>2.7682269999999998E-2</v>
      </c>
      <c r="AA37" s="464">
        <v>228</v>
      </c>
      <c r="AB37" s="464" t="s">
        <v>68</v>
      </c>
      <c r="AC37" s="464">
        <v>2017</v>
      </c>
      <c r="AD37" s="464">
        <v>0.90296765999999995</v>
      </c>
      <c r="AE37" s="464">
        <v>-5.4579706000000003</v>
      </c>
    </row>
    <row r="38" spans="2:31">
      <c r="B38" s="218"/>
      <c r="C38" s="218"/>
      <c r="D38" s="218"/>
      <c r="H38" s="215"/>
      <c r="I38" s="215"/>
      <c r="J38" s="215"/>
      <c r="U38" s="464">
        <v>258</v>
      </c>
      <c r="V38" s="464" t="s">
        <v>478</v>
      </c>
      <c r="W38" s="464">
        <v>2017</v>
      </c>
      <c r="X38" s="464">
        <v>-0.38253640999999999</v>
      </c>
      <c r="Y38" s="464">
        <v>-6.1736680000000002E-2</v>
      </c>
      <c r="AA38" s="464">
        <v>369</v>
      </c>
      <c r="AB38" s="464" t="s">
        <v>479</v>
      </c>
      <c r="AC38" s="464">
        <v>2017</v>
      </c>
      <c r="AD38" s="464">
        <v>-0.70188145999999996</v>
      </c>
      <c r="AE38" s="464">
        <v>-5.2494753000000003</v>
      </c>
    </row>
    <row r="39" spans="2:31">
      <c r="B39" s="218"/>
      <c r="C39" s="218"/>
      <c r="D39" s="218"/>
      <c r="H39" s="215"/>
      <c r="I39" s="215"/>
      <c r="J39" s="215"/>
      <c r="U39" s="464">
        <v>268</v>
      </c>
      <c r="V39" s="464" t="s">
        <v>133</v>
      </c>
      <c r="W39" s="464">
        <v>2017</v>
      </c>
      <c r="X39" s="464">
        <v>-0.28254576999999997</v>
      </c>
      <c r="Y39" s="464">
        <v>1.864234E-2</v>
      </c>
      <c r="AA39" s="464">
        <v>692</v>
      </c>
      <c r="AB39" s="464" t="s">
        <v>110</v>
      </c>
      <c r="AC39" s="464">
        <v>2017</v>
      </c>
      <c r="AD39" s="464">
        <v>-8.025053E-2</v>
      </c>
      <c r="AE39" s="464">
        <v>-4.9799904000000002</v>
      </c>
    </row>
    <row r="40" spans="2:31">
      <c r="B40" s="218"/>
      <c r="C40" s="218"/>
      <c r="D40" s="218"/>
      <c r="H40" s="215"/>
      <c r="I40" s="215"/>
      <c r="J40" s="215"/>
      <c r="U40" s="464">
        <v>273</v>
      </c>
      <c r="V40" s="464" t="s">
        <v>57</v>
      </c>
      <c r="W40" s="464">
        <v>2017</v>
      </c>
      <c r="X40" s="464">
        <v>-0.92420252999999997</v>
      </c>
      <c r="Y40" s="464">
        <v>-0.12813687000000001</v>
      </c>
      <c r="AA40" s="464">
        <v>632</v>
      </c>
      <c r="AB40" s="464" t="s">
        <v>517</v>
      </c>
      <c r="AC40" s="464">
        <v>2017</v>
      </c>
      <c r="AD40" s="464">
        <v>-0.13033030000000001</v>
      </c>
      <c r="AE40" s="464">
        <v>-4.7900267000000003</v>
      </c>
    </row>
    <row r="41" spans="2:31">
      <c r="B41" s="218"/>
      <c r="C41" s="218"/>
      <c r="D41" s="218"/>
      <c r="H41" s="215"/>
      <c r="I41" s="215"/>
      <c r="J41" s="215"/>
      <c r="U41" s="464">
        <v>278</v>
      </c>
      <c r="V41" s="464" t="s">
        <v>139</v>
      </c>
      <c r="W41" s="464">
        <v>2017</v>
      </c>
      <c r="X41" s="464">
        <v>-0.44540056</v>
      </c>
      <c r="Y41" s="464">
        <v>-4.134355E-2</v>
      </c>
      <c r="AA41" s="464">
        <v>652</v>
      </c>
      <c r="AB41" s="464" t="s">
        <v>102</v>
      </c>
      <c r="AC41" s="464">
        <v>2017</v>
      </c>
      <c r="AD41" s="464">
        <v>0.23435308999999999</v>
      </c>
      <c r="AE41" s="464">
        <v>-4.6798596000000003</v>
      </c>
    </row>
    <row r="42" spans="2:31">
      <c r="B42" s="218"/>
      <c r="C42" s="218"/>
      <c r="D42" s="218"/>
      <c r="H42" s="215"/>
      <c r="I42" s="215"/>
      <c r="J42" s="215"/>
      <c r="U42" s="464">
        <v>283</v>
      </c>
      <c r="V42" s="464" t="s">
        <v>473</v>
      </c>
      <c r="W42" s="464">
        <v>2017</v>
      </c>
      <c r="X42" s="464">
        <v>-0.70022320999999998</v>
      </c>
      <c r="Y42" s="464">
        <v>-2.30753E-2</v>
      </c>
      <c r="AA42" s="464">
        <v>638</v>
      </c>
      <c r="AB42" s="464" t="s">
        <v>93</v>
      </c>
      <c r="AC42" s="464">
        <v>2017</v>
      </c>
      <c r="AD42" s="464">
        <v>-1.363666E-2</v>
      </c>
      <c r="AE42" s="464">
        <v>-4.5356465000000004</v>
      </c>
    </row>
    <row r="43" spans="2:31">
      <c r="B43" s="218"/>
      <c r="C43" s="218"/>
      <c r="D43" s="218"/>
      <c r="H43" s="215"/>
      <c r="I43" s="215"/>
      <c r="J43" s="215"/>
      <c r="U43" s="464">
        <v>288</v>
      </c>
      <c r="V43" s="464" t="s">
        <v>474</v>
      </c>
      <c r="W43" s="464">
        <v>2017</v>
      </c>
      <c r="X43" s="464">
        <v>-0.50663873999999998</v>
      </c>
      <c r="Y43" s="464">
        <v>0.32599238000000003</v>
      </c>
      <c r="AA43" s="464">
        <v>253</v>
      </c>
      <c r="AB43" s="464" t="s">
        <v>471</v>
      </c>
      <c r="AC43" s="464">
        <v>2017</v>
      </c>
      <c r="AD43" s="464">
        <v>-0.14549935</v>
      </c>
      <c r="AE43" s="464">
        <v>-4.1469336999999999</v>
      </c>
    </row>
    <row r="44" spans="2:31">
      <c r="B44" s="218"/>
      <c r="C44" s="218"/>
      <c r="D44" s="218"/>
      <c r="H44" s="215"/>
      <c r="I44" s="215"/>
      <c r="J44" s="215"/>
      <c r="U44" s="464">
        <v>293</v>
      </c>
      <c r="V44" s="464" t="s">
        <v>79</v>
      </c>
      <c r="W44" s="464">
        <v>2017</v>
      </c>
      <c r="X44" s="464">
        <v>-0.29984444999999998</v>
      </c>
      <c r="Y44" s="464">
        <v>-5.5515800000000004E-3</v>
      </c>
      <c r="AA44" s="464">
        <v>578</v>
      </c>
      <c r="AB44" s="464" t="s">
        <v>84</v>
      </c>
      <c r="AC44" s="464">
        <v>2017</v>
      </c>
      <c r="AD44" s="464">
        <v>-0.32078804999999999</v>
      </c>
      <c r="AE44" s="464">
        <v>-4.1359623000000001</v>
      </c>
    </row>
    <row r="45" spans="2:31">
      <c r="B45" s="218"/>
      <c r="C45" s="218"/>
      <c r="D45" s="218"/>
      <c r="H45" s="215"/>
      <c r="I45" s="215"/>
      <c r="J45" s="215"/>
      <c r="U45" s="464">
        <v>298</v>
      </c>
      <c r="V45" s="464" t="s">
        <v>86</v>
      </c>
      <c r="W45" s="464">
        <v>2017</v>
      </c>
      <c r="X45" s="464">
        <v>1.2229355</v>
      </c>
      <c r="Y45" s="464">
        <v>-4.7446710000000003E-2</v>
      </c>
      <c r="AA45" s="464">
        <v>518</v>
      </c>
      <c r="AB45" s="464" t="s">
        <v>137</v>
      </c>
      <c r="AC45" s="464">
        <v>2017</v>
      </c>
      <c r="AD45" s="464">
        <v>-0.15092459</v>
      </c>
      <c r="AE45" s="464">
        <v>-4.0127790000000001</v>
      </c>
    </row>
    <row r="46" spans="2:31">
      <c r="B46" s="218"/>
      <c r="C46" s="218"/>
      <c r="D46" s="218"/>
      <c r="H46" s="215"/>
      <c r="I46" s="215"/>
      <c r="J46" s="215"/>
      <c r="U46" s="464">
        <v>299</v>
      </c>
      <c r="V46" s="464" t="s">
        <v>117</v>
      </c>
      <c r="W46" s="464">
        <v>2017</v>
      </c>
      <c r="X46" s="464">
        <v>-1.1372163</v>
      </c>
      <c r="Y46" s="464">
        <v>0.29747637999999998</v>
      </c>
      <c r="AA46" s="464">
        <v>522</v>
      </c>
      <c r="AB46" s="464" t="s">
        <v>96</v>
      </c>
      <c r="AC46" s="464">
        <v>2017</v>
      </c>
      <c r="AD46" s="464">
        <v>-0.80916860999999995</v>
      </c>
      <c r="AE46" s="464">
        <v>-3.8106841</v>
      </c>
    </row>
    <row r="47" spans="2:31">
      <c r="B47" s="218"/>
      <c r="C47" s="218"/>
      <c r="D47" s="218"/>
      <c r="H47" s="215"/>
      <c r="I47" s="215"/>
      <c r="J47" s="215"/>
      <c r="U47" s="464">
        <v>311</v>
      </c>
      <c r="V47" s="464" t="s">
        <v>486</v>
      </c>
      <c r="W47" s="464">
        <v>2017</v>
      </c>
      <c r="X47" s="464">
        <v>5.4991379999999999E-2</v>
      </c>
      <c r="Y47" s="464">
        <v>-0.35611747999999999</v>
      </c>
      <c r="AA47" s="464">
        <v>678</v>
      </c>
      <c r="AB47" s="464" t="s">
        <v>136</v>
      </c>
      <c r="AC47" s="464">
        <v>2017</v>
      </c>
      <c r="AD47" s="464">
        <v>-9.8397299999999993E-2</v>
      </c>
      <c r="AE47" s="464">
        <v>-3.6191841999999999</v>
      </c>
    </row>
    <row r="48" spans="2:31">
      <c r="B48" s="218"/>
      <c r="C48" s="218"/>
      <c r="D48" s="218"/>
      <c r="H48" s="215"/>
      <c r="I48" s="215"/>
      <c r="J48" s="215"/>
      <c r="U48" s="464">
        <v>313</v>
      </c>
      <c r="V48" s="464" t="s">
        <v>487</v>
      </c>
      <c r="W48" s="464">
        <v>2017</v>
      </c>
      <c r="X48" s="464">
        <v>0.80367776000000002</v>
      </c>
      <c r="Y48" s="464">
        <v>0.15463484</v>
      </c>
      <c r="AA48" s="464">
        <v>716</v>
      </c>
      <c r="AB48" s="464" t="s">
        <v>543</v>
      </c>
      <c r="AC48" s="464">
        <v>2017</v>
      </c>
      <c r="AD48" s="464">
        <v>0.64692046000000003</v>
      </c>
      <c r="AE48" s="464">
        <v>-3.4663735999999998</v>
      </c>
    </row>
    <row r="49" spans="2:31">
      <c r="B49" s="218"/>
      <c r="C49" s="218"/>
      <c r="D49" s="218"/>
      <c r="H49" s="215"/>
      <c r="I49" s="215"/>
      <c r="J49" s="215"/>
      <c r="U49" s="464">
        <v>316</v>
      </c>
      <c r="V49" s="464" t="s">
        <v>483</v>
      </c>
      <c r="W49" s="464">
        <v>2017</v>
      </c>
      <c r="X49" s="464">
        <v>1.4655324999999999</v>
      </c>
      <c r="Y49" s="464">
        <v>4.1643619999999999E-2</v>
      </c>
      <c r="AA49" s="464">
        <v>566</v>
      </c>
      <c r="AB49" s="464" t="s">
        <v>80</v>
      </c>
      <c r="AC49" s="464">
        <v>2017</v>
      </c>
      <c r="AD49" s="464">
        <v>-0.12416039</v>
      </c>
      <c r="AE49" s="464">
        <v>-3.4635125000000002</v>
      </c>
    </row>
    <row r="50" spans="2:31">
      <c r="B50" s="218"/>
      <c r="C50" s="218"/>
      <c r="D50" s="218"/>
      <c r="H50" s="215"/>
      <c r="I50" s="215"/>
      <c r="J50" s="215"/>
      <c r="U50" s="464">
        <v>321</v>
      </c>
      <c r="V50" s="464" t="s">
        <v>480</v>
      </c>
      <c r="W50" s="464">
        <v>2017</v>
      </c>
      <c r="X50" s="464">
        <v>0.92146697</v>
      </c>
      <c r="Y50" s="464">
        <v>5.8336699999999998E-2</v>
      </c>
      <c r="AA50" s="464">
        <v>754</v>
      </c>
      <c r="AB50" s="464" t="s">
        <v>144</v>
      </c>
      <c r="AC50" s="464">
        <v>2017</v>
      </c>
      <c r="AD50" s="464">
        <v>-5.6528469999999997E-2</v>
      </c>
      <c r="AE50" s="464">
        <v>-3.3286028000000001</v>
      </c>
    </row>
    <row r="51" spans="2:31">
      <c r="B51" s="218"/>
      <c r="C51" s="218"/>
      <c r="D51" s="218"/>
      <c r="H51" s="215"/>
      <c r="I51" s="215"/>
      <c r="J51" s="215"/>
      <c r="U51" s="464">
        <v>328</v>
      </c>
      <c r="V51" s="464" t="s">
        <v>476</v>
      </c>
      <c r="W51" s="464">
        <v>2017</v>
      </c>
      <c r="X51" s="464">
        <v>0.62162401</v>
      </c>
      <c r="Y51" s="464">
        <v>8.6289619999999997E-2</v>
      </c>
      <c r="AA51" s="464">
        <v>469</v>
      </c>
      <c r="AB51" s="464" t="s">
        <v>157</v>
      </c>
      <c r="AC51" s="464">
        <v>2017</v>
      </c>
      <c r="AD51" s="464">
        <v>-0.31978265</v>
      </c>
      <c r="AE51" s="464">
        <v>-3.1665271000000002</v>
      </c>
    </row>
    <row r="52" spans="2:31">
      <c r="B52" s="218"/>
      <c r="C52" s="218"/>
      <c r="D52" s="218"/>
      <c r="H52" s="215"/>
      <c r="I52" s="215"/>
      <c r="J52" s="215"/>
      <c r="U52" s="464">
        <v>336</v>
      </c>
      <c r="V52" s="464" t="s">
        <v>488</v>
      </c>
      <c r="W52" s="464">
        <v>2017</v>
      </c>
      <c r="X52" s="464">
        <v>-0.14890995000000001</v>
      </c>
      <c r="Y52" s="464">
        <v>1.466978E-2</v>
      </c>
      <c r="AA52" s="464">
        <v>664</v>
      </c>
      <c r="AB52" s="464" t="s">
        <v>105</v>
      </c>
      <c r="AC52" s="464">
        <v>2017</v>
      </c>
      <c r="AD52" s="464">
        <v>-0.45885693</v>
      </c>
      <c r="AE52" s="464">
        <v>-2.7396538000000001</v>
      </c>
    </row>
    <row r="53" spans="2:31">
      <c r="B53" s="218"/>
      <c r="C53" s="218"/>
      <c r="D53" s="218"/>
      <c r="H53" s="215"/>
      <c r="I53" s="215"/>
      <c r="J53" s="215"/>
      <c r="U53" s="464">
        <v>339</v>
      </c>
      <c r="V53" s="464" t="s">
        <v>485</v>
      </c>
      <c r="W53" s="464">
        <v>2017</v>
      </c>
      <c r="X53" s="464">
        <v>7.9941170000000006E-2</v>
      </c>
      <c r="Y53" s="464">
        <v>-0.44543682000000001</v>
      </c>
      <c r="AA53" s="464">
        <v>748</v>
      </c>
      <c r="AB53" s="464" t="s">
        <v>95</v>
      </c>
      <c r="AC53" s="464">
        <v>2017</v>
      </c>
      <c r="AD53" s="464">
        <v>0.43576849000000001</v>
      </c>
      <c r="AE53" s="464">
        <v>-2.5990451000000001</v>
      </c>
    </row>
    <row r="54" spans="2:31">
      <c r="B54" s="218"/>
      <c r="C54" s="218"/>
      <c r="D54" s="218"/>
      <c r="H54" s="215"/>
      <c r="I54" s="215"/>
      <c r="J54" s="215"/>
      <c r="U54" s="464">
        <v>343</v>
      </c>
      <c r="V54" s="464" t="s">
        <v>475</v>
      </c>
      <c r="W54" s="464">
        <v>2017</v>
      </c>
      <c r="X54" s="464">
        <v>0.15478922000000001</v>
      </c>
      <c r="Y54" s="464">
        <v>8.5086399999999996E-3</v>
      </c>
      <c r="AA54" s="464">
        <v>328</v>
      </c>
      <c r="AB54" s="464" t="s">
        <v>476</v>
      </c>
      <c r="AC54" s="464">
        <v>2017</v>
      </c>
      <c r="AD54" s="464">
        <v>0.62162401</v>
      </c>
      <c r="AE54" s="464">
        <v>-2.5787637999999999</v>
      </c>
    </row>
    <row r="55" spans="2:31">
      <c r="B55" s="218"/>
      <c r="C55" s="218"/>
      <c r="D55" s="218"/>
      <c r="H55" s="215"/>
      <c r="I55" s="215"/>
      <c r="J55" s="215"/>
      <c r="U55" s="464">
        <v>361</v>
      </c>
      <c r="V55" s="464" t="s">
        <v>490</v>
      </c>
      <c r="W55" s="464">
        <v>2017</v>
      </c>
      <c r="X55" s="464">
        <v>0.26974466000000002</v>
      </c>
      <c r="Y55" s="464">
        <v>-5.713087E-2</v>
      </c>
      <c r="AA55" s="464">
        <v>714</v>
      </c>
      <c r="AB55" s="464" t="s">
        <v>112</v>
      </c>
      <c r="AC55" s="464">
        <v>2017</v>
      </c>
      <c r="AD55" s="464">
        <v>1.1727188</v>
      </c>
      <c r="AE55" s="464">
        <v>-2.5094463999999999</v>
      </c>
    </row>
    <row r="56" spans="2:31">
      <c r="B56" s="218"/>
      <c r="C56" s="218"/>
      <c r="D56" s="218"/>
      <c r="H56" s="215"/>
      <c r="I56" s="215"/>
      <c r="J56" s="215"/>
      <c r="U56" s="464">
        <v>362</v>
      </c>
      <c r="V56" s="464" t="s">
        <v>481</v>
      </c>
      <c r="W56" s="464">
        <v>2017</v>
      </c>
      <c r="X56" s="464">
        <v>0.75429592999999995</v>
      </c>
      <c r="Y56" s="464">
        <v>9.5768450000000005E-2</v>
      </c>
      <c r="AA56" s="464">
        <v>911</v>
      </c>
      <c r="AB56" s="464" t="s">
        <v>462</v>
      </c>
      <c r="AC56" s="464">
        <v>2017</v>
      </c>
      <c r="AD56" s="464">
        <v>-0.24253711</v>
      </c>
      <c r="AE56" s="464">
        <v>-2.2829386999999999</v>
      </c>
    </row>
    <row r="57" spans="2:31">
      <c r="B57" s="218"/>
      <c r="C57" s="218"/>
      <c r="D57" s="218"/>
      <c r="H57" s="215"/>
      <c r="I57" s="215"/>
      <c r="J57" s="215"/>
      <c r="U57" s="464">
        <v>364</v>
      </c>
      <c r="V57" s="464" t="s">
        <v>484</v>
      </c>
      <c r="W57" s="464">
        <v>2017</v>
      </c>
      <c r="X57" s="464">
        <v>0.9817148</v>
      </c>
      <c r="Y57" s="464">
        <v>6.3675900000000002E-3</v>
      </c>
      <c r="AA57" s="464">
        <v>742</v>
      </c>
      <c r="AB57" s="464" t="s">
        <v>525</v>
      </c>
      <c r="AC57" s="464">
        <v>2017</v>
      </c>
      <c r="AD57" s="464">
        <v>-0.15303084</v>
      </c>
      <c r="AE57" s="464">
        <v>-2.0743388</v>
      </c>
    </row>
    <row r="58" spans="2:31">
      <c r="B58" s="218"/>
      <c r="C58" s="218"/>
      <c r="D58" s="218"/>
      <c r="H58" s="215"/>
      <c r="I58" s="215"/>
      <c r="J58" s="215"/>
      <c r="U58" s="464">
        <v>366</v>
      </c>
      <c r="V58" s="464" t="s">
        <v>489</v>
      </c>
      <c r="W58" s="464">
        <v>2017</v>
      </c>
      <c r="X58" s="464">
        <v>-1.983644E-2</v>
      </c>
      <c r="Y58" s="464">
        <v>-0.32954139999999998</v>
      </c>
      <c r="AA58" s="464">
        <v>362</v>
      </c>
      <c r="AB58" s="464" t="s">
        <v>481</v>
      </c>
      <c r="AC58" s="464">
        <v>2017</v>
      </c>
      <c r="AD58" s="464">
        <v>0.75429592999999995</v>
      </c>
      <c r="AE58" s="464">
        <v>-2.0230461000000002</v>
      </c>
    </row>
    <row r="59" spans="2:31">
      <c r="B59" s="218"/>
      <c r="C59" s="218"/>
      <c r="D59" s="218"/>
      <c r="H59" s="215"/>
      <c r="I59" s="215"/>
      <c r="J59" s="215"/>
      <c r="U59" s="464">
        <v>369</v>
      </c>
      <c r="V59" s="464" t="s">
        <v>479</v>
      </c>
      <c r="W59" s="464">
        <v>2017</v>
      </c>
      <c r="X59" s="464">
        <v>-0.70188145999999996</v>
      </c>
      <c r="Y59" s="464">
        <v>-0.24462321000000001</v>
      </c>
      <c r="AA59" s="464">
        <v>534</v>
      </c>
      <c r="AB59" s="464" t="s">
        <v>51</v>
      </c>
      <c r="AC59" s="464">
        <v>2017</v>
      </c>
      <c r="AD59" s="464">
        <v>0.14658635</v>
      </c>
      <c r="AE59" s="464">
        <v>-1.8063020000000001</v>
      </c>
    </row>
    <row r="60" spans="2:31">
      <c r="B60" s="218"/>
      <c r="C60" s="218"/>
      <c r="D60" s="218"/>
      <c r="H60" s="215"/>
      <c r="I60" s="215"/>
      <c r="J60" s="215"/>
      <c r="U60" s="464">
        <v>423</v>
      </c>
      <c r="V60" s="464" t="s">
        <v>88</v>
      </c>
      <c r="W60" s="464">
        <v>2017</v>
      </c>
      <c r="X60" s="464">
        <v>0.26864835999999997</v>
      </c>
      <c r="Y60" s="464">
        <v>-0.10011981</v>
      </c>
      <c r="AA60" s="464">
        <v>193</v>
      </c>
      <c r="AB60" s="464" t="s">
        <v>6</v>
      </c>
      <c r="AC60" s="464">
        <v>2017</v>
      </c>
      <c r="AD60" s="464">
        <v>0.88380460999999999</v>
      </c>
      <c r="AE60" s="464">
        <v>-1.7142135999999999</v>
      </c>
    </row>
    <row r="61" spans="2:31">
      <c r="B61" s="218"/>
      <c r="C61" s="218"/>
      <c r="D61" s="218"/>
      <c r="H61" s="215"/>
      <c r="I61" s="215"/>
      <c r="J61" s="215"/>
      <c r="U61" s="464">
        <v>429</v>
      </c>
      <c r="V61" s="464" t="s">
        <v>104</v>
      </c>
      <c r="W61" s="464">
        <v>2017</v>
      </c>
      <c r="X61" s="464">
        <v>-0.81387617000000001</v>
      </c>
      <c r="Y61" s="464">
        <v>-0.28629954000000002</v>
      </c>
      <c r="AA61" s="464">
        <v>565</v>
      </c>
      <c r="AB61" s="464" t="s">
        <v>457</v>
      </c>
      <c r="AC61" s="464">
        <v>2017</v>
      </c>
      <c r="AD61" s="464">
        <v>-0.30448702</v>
      </c>
      <c r="AE61" s="464">
        <v>-0.68770229999999999</v>
      </c>
    </row>
    <row r="62" spans="2:31">
      <c r="B62" s="218"/>
      <c r="C62" s="218"/>
      <c r="D62" s="218"/>
      <c r="H62" s="215"/>
      <c r="I62" s="215"/>
      <c r="J62" s="215"/>
      <c r="U62" s="464">
        <v>433</v>
      </c>
      <c r="V62" s="464" t="s">
        <v>498</v>
      </c>
      <c r="W62" s="464">
        <v>2017</v>
      </c>
      <c r="X62" s="464">
        <v>-1.2713034000000001</v>
      </c>
      <c r="Y62" s="464">
        <v>-0.30131992000000002</v>
      </c>
      <c r="AA62" s="464">
        <v>744</v>
      </c>
      <c r="AB62" s="464" t="s">
        <v>494</v>
      </c>
      <c r="AC62" s="464">
        <v>2017</v>
      </c>
      <c r="AD62" s="464">
        <v>0.1370711</v>
      </c>
      <c r="AE62" s="464">
        <v>-0.68287355000000005</v>
      </c>
    </row>
    <row r="63" spans="2:31">
      <c r="B63" s="218"/>
      <c r="C63" s="218"/>
      <c r="D63" s="218"/>
      <c r="H63" s="215"/>
      <c r="I63" s="215"/>
      <c r="J63" s="215"/>
      <c r="U63" s="464">
        <v>436</v>
      </c>
      <c r="V63" s="464" t="s">
        <v>18</v>
      </c>
      <c r="W63" s="464">
        <v>2017</v>
      </c>
      <c r="X63" s="464">
        <v>0.33567319000000001</v>
      </c>
      <c r="Y63" s="464">
        <v>-5.2864420000000002E-2</v>
      </c>
      <c r="AA63" s="464">
        <v>648</v>
      </c>
      <c r="AB63" s="464" t="s">
        <v>508</v>
      </c>
      <c r="AC63" s="464">
        <v>2017</v>
      </c>
      <c r="AD63" s="464">
        <v>-0.14181034000000001</v>
      </c>
      <c r="AE63" s="464">
        <v>-0.35288058999999999</v>
      </c>
    </row>
    <row r="64" spans="2:31">
      <c r="B64" s="218"/>
      <c r="C64" s="218"/>
      <c r="D64" s="218"/>
      <c r="H64" s="215"/>
      <c r="I64" s="215"/>
      <c r="J64" s="215"/>
      <c r="U64" s="464">
        <v>439</v>
      </c>
      <c r="V64" s="464" t="s">
        <v>493</v>
      </c>
      <c r="W64" s="464">
        <v>2017</v>
      </c>
      <c r="X64" s="464">
        <v>0.58664660000000002</v>
      </c>
      <c r="Y64" s="464">
        <v>-0.18612149</v>
      </c>
      <c r="AA64" s="464">
        <v>158</v>
      </c>
      <c r="AB64" s="464" t="s">
        <v>20</v>
      </c>
      <c r="AC64" s="464">
        <v>2017</v>
      </c>
      <c r="AD64" s="464">
        <v>0.83492807000000002</v>
      </c>
      <c r="AE64" s="464">
        <v>-0.16657013000000001</v>
      </c>
    </row>
    <row r="65" spans="2:31">
      <c r="B65" s="218"/>
      <c r="C65" s="218"/>
      <c r="D65" s="218"/>
      <c r="H65" s="215"/>
      <c r="I65" s="215"/>
      <c r="J65" s="215"/>
      <c r="U65" s="464">
        <v>446</v>
      </c>
      <c r="V65" s="464" t="s">
        <v>496</v>
      </c>
      <c r="W65" s="464">
        <v>2017</v>
      </c>
      <c r="X65" s="464">
        <v>-0.98518254000000005</v>
      </c>
      <c r="Y65" s="464">
        <v>-0.14842848</v>
      </c>
      <c r="AA65" s="464">
        <v>439</v>
      </c>
      <c r="AB65" s="464" t="s">
        <v>493</v>
      </c>
      <c r="AC65" s="464">
        <v>2017</v>
      </c>
      <c r="AD65" s="464">
        <v>0.58664660000000002</v>
      </c>
      <c r="AE65" s="464">
        <v>9.8953849999999996E-2</v>
      </c>
    </row>
    <row r="66" spans="2:31">
      <c r="B66" s="218"/>
      <c r="C66" s="218"/>
      <c r="D66" s="218"/>
      <c r="H66" s="215"/>
      <c r="I66" s="215"/>
      <c r="J66" s="215"/>
      <c r="U66" s="464">
        <v>469</v>
      </c>
      <c r="V66" s="464" t="s">
        <v>157</v>
      </c>
      <c r="W66" s="464">
        <v>2017</v>
      </c>
      <c r="X66" s="464">
        <v>-0.31978265</v>
      </c>
      <c r="Y66" s="464">
        <v>-0.25947731000000002</v>
      </c>
      <c r="AA66" s="464">
        <v>968</v>
      </c>
      <c r="AB66" s="464" t="s">
        <v>82</v>
      </c>
      <c r="AC66" s="464">
        <v>2017</v>
      </c>
      <c r="AD66" s="464">
        <v>-0.16801110999999999</v>
      </c>
      <c r="AE66" s="464">
        <v>0.67163799000000002</v>
      </c>
    </row>
    <row r="67" spans="2:31">
      <c r="B67" s="218"/>
      <c r="C67" s="218"/>
      <c r="D67" s="218"/>
      <c r="H67" s="215"/>
      <c r="I67" s="215"/>
      <c r="J67" s="215"/>
      <c r="U67" s="464">
        <v>474</v>
      </c>
      <c r="V67" s="464" t="s">
        <v>118</v>
      </c>
      <c r="W67" s="464">
        <v>2017</v>
      </c>
      <c r="X67" s="464">
        <v>-1.0638650000000001</v>
      </c>
      <c r="Y67" s="464">
        <v>9.5437209999999995E-2</v>
      </c>
      <c r="AA67" s="464">
        <v>676</v>
      </c>
      <c r="AB67" s="464" t="s">
        <v>515</v>
      </c>
      <c r="AC67" s="464">
        <v>2017</v>
      </c>
      <c r="AD67" s="464">
        <v>-8.6612640000000005E-2</v>
      </c>
      <c r="AE67" s="464">
        <v>0.80504686999999997</v>
      </c>
    </row>
    <row r="68" spans="2:31">
      <c r="B68" s="218"/>
      <c r="C68" s="218"/>
      <c r="D68" s="218"/>
      <c r="H68" s="215"/>
      <c r="I68" s="215"/>
      <c r="J68" s="215"/>
      <c r="U68" s="464">
        <v>512</v>
      </c>
      <c r="V68" s="464" t="s">
        <v>495</v>
      </c>
      <c r="W68" s="464">
        <v>2017</v>
      </c>
      <c r="X68" s="464">
        <v>-0.97337048999999998</v>
      </c>
      <c r="Y68" s="464">
        <v>-5.9769139999999998E-2</v>
      </c>
      <c r="AA68" s="464">
        <v>558</v>
      </c>
      <c r="AB68" s="464" t="s">
        <v>138</v>
      </c>
      <c r="AC68" s="464">
        <v>2017</v>
      </c>
      <c r="AD68" s="464">
        <v>-0.22810427999999999</v>
      </c>
      <c r="AE68" s="464">
        <v>0.87835240999999997</v>
      </c>
    </row>
    <row r="69" spans="2:31">
      <c r="B69" s="218"/>
      <c r="C69" s="218"/>
      <c r="D69" s="218"/>
      <c r="H69" s="215"/>
      <c r="I69" s="215"/>
      <c r="J69" s="215"/>
      <c r="U69" s="464">
        <v>513</v>
      </c>
      <c r="V69" s="464" t="s">
        <v>92</v>
      </c>
      <c r="W69" s="464">
        <v>2017</v>
      </c>
      <c r="X69" s="464">
        <v>-0.35621329000000002</v>
      </c>
      <c r="Y69" s="464">
        <v>-0.18050358</v>
      </c>
      <c r="AA69" s="464">
        <v>846</v>
      </c>
      <c r="AB69" s="464" t="s">
        <v>455</v>
      </c>
      <c r="AC69" s="464">
        <v>2017</v>
      </c>
      <c r="AD69" s="464">
        <v>0.52573601999999997</v>
      </c>
      <c r="AE69" s="464">
        <v>0.91779279999999996</v>
      </c>
    </row>
    <row r="70" spans="2:31">
      <c r="B70" s="218"/>
      <c r="C70" s="218"/>
      <c r="D70" s="218"/>
      <c r="H70" s="215"/>
      <c r="I70" s="215"/>
      <c r="J70" s="215"/>
      <c r="U70" s="464">
        <v>514</v>
      </c>
      <c r="V70" s="464" t="s">
        <v>447</v>
      </c>
      <c r="W70" s="464">
        <v>2017</v>
      </c>
      <c r="X70" s="464">
        <v>1.9012652999999999</v>
      </c>
      <c r="Y70" s="464">
        <v>-8.4847320000000004E-2</v>
      </c>
      <c r="AA70" s="464">
        <v>556</v>
      </c>
      <c r="AB70" s="464" t="s">
        <v>449</v>
      </c>
      <c r="AC70" s="464">
        <v>2017</v>
      </c>
      <c r="AD70" s="464">
        <v>-0.76139657999999999</v>
      </c>
      <c r="AE70" s="464">
        <v>1.3337827</v>
      </c>
    </row>
    <row r="71" spans="2:31">
      <c r="B71" s="218"/>
      <c r="C71" s="218"/>
      <c r="D71" s="218"/>
      <c r="H71" s="215"/>
      <c r="I71" s="215"/>
      <c r="J71" s="215"/>
      <c r="U71" s="464">
        <v>522</v>
      </c>
      <c r="V71" s="464" t="s">
        <v>96</v>
      </c>
      <c r="W71" s="464">
        <v>2017</v>
      </c>
      <c r="X71" s="464">
        <v>-0.80916860999999995</v>
      </c>
      <c r="Y71" s="464">
        <v>-2.4306330000000001E-2</v>
      </c>
      <c r="AA71" s="464">
        <v>722</v>
      </c>
      <c r="AB71" s="464" t="s">
        <v>141</v>
      </c>
      <c r="AC71" s="464">
        <v>2017</v>
      </c>
      <c r="AD71" s="464">
        <v>0.41229058000000002</v>
      </c>
      <c r="AE71" s="464">
        <v>1.9012154999999999</v>
      </c>
    </row>
    <row r="72" spans="2:31">
      <c r="B72" s="218"/>
      <c r="C72" s="218"/>
      <c r="D72" s="218"/>
      <c r="H72" s="215"/>
      <c r="I72" s="215"/>
      <c r="J72" s="215"/>
      <c r="U72" s="464">
        <v>524</v>
      </c>
      <c r="V72" s="464" t="s">
        <v>83</v>
      </c>
      <c r="W72" s="464">
        <v>2017</v>
      </c>
      <c r="X72" s="464">
        <v>-0.23565886</v>
      </c>
      <c r="Y72" s="464">
        <v>-0.28175876</v>
      </c>
      <c r="AA72" s="464">
        <v>298</v>
      </c>
      <c r="AB72" s="464" t="s">
        <v>86</v>
      </c>
      <c r="AC72" s="464">
        <v>2017</v>
      </c>
      <c r="AD72" s="464">
        <v>1.2229355</v>
      </c>
      <c r="AE72" s="464">
        <v>1.9062588</v>
      </c>
    </row>
    <row r="73" spans="2:31">
      <c r="B73" s="218"/>
      <c r="C73" s="218"/>
      <c r="D73" s="218"/>
      <c r="H73" s="215"/>
      <c r="I73" s="215"/>
      <c r="J73" s="215"/>
      <c r="U73" s="464">
        <v>532</v>
      </c>
      <c r="V73" s="464" t="s">
        <v>89</v>
      </c>
      <c r="W73" s="464">
        <v>2017</v>
      </c>
      <c r="X73" s="464">
        <v>0.36948848000000001</v>
      </c>
      <c r="Y73" s="464">
        <v>-9.5568520000000004E-2</v>
      </c>
      <c r="AA73" s="464">
        <v>278</v>
      </c>
      <c r="AB73" s="464" t="s">
        <v>139</v>
      </c>
      <c r="AC73" s="464">
        <v>2017</v>
      </c>
      <c r="AD73" s="464">
        <v>-0.44540056</v>
      </c>
      <c r="AE73" s="464">
        <v>1.9269122000000001</v>
      </c>
    </row>
    <row r="74" spans="2:31">
      <c r="B74" s="218"/>
      <c r="C74" s="218"/>
      <c r="D74" s="218"/>
      <c r="U74" s="464">
        <v>534</v>
      </c>
      <c r="V74" s="464" t="s">
        <v>51</v>
      </c>
      <c r="W74" s="464">
        <v>2017</v>
      </c>
      <c r="X74" s="464">
        <v>0.14658635</v>
      </c>
      <c r="Y74" s="464">
        <v>-2.4400850000000002E-2</v>
      </c>
      <c r="AA74" s="464">
        <v>946</v>
      </c>
      <c r="AB74" s="464" t="s">
        <v>65</v>
      </c>
      <c r="AC74" s="464">
        <v>2017</v>
      </c>
      <c r="AD74" s="464">
        <v>0.18364547000000001</v>
      </c>
      <c r="AE74" s="464">
        <v>1.9680260000000001</v>
      </c>
    </row>
    <row r="75" spans="2:31">
      <c r="B75" s="218"/>
      <c r="C75" s="218"/>
      <c r="D75" s="218"/>
      <c r="U75" s="464">
        <v>536</v>
      </c>
      <c r="V75" s="464" t="s">
        <v>75</v>
      </c>
      <c r="W75" s="464">
        <v>2017</v>
      </c>
      <c r="X75" s="464">
        <v>-2.2768819999999999E-2</v>
      </c>
      <c r="Y75" s="464">
        <v>-6.6841750000000005E-2</v>
      </c>
      <c r="AA75" s="464">
        <v>698</v>
      </c>
      <c r="AB75" s="464" t="s">
        <v>145</v>
      </c>
      <c r="AC75" s="464">
        <v>2017</v>
      </c>
      <c r="AD75" s="464">
        <v>-0.7374444</v>
      </c>
      <c r="AE75" s="464">
        <v>1.9774181</v>
      </c>
    </row>
    <row r="76" spans="2:31">
      <c r="B76" s="218"/>
      <c r="C76" s="218"/>
      <c r="D76" s="218"/>
      <c r="U76" s="464">
        <v>542</v>
      </c>
      <c r="V76" s="464" t="s">
        <v>21</v>
      </c>
      <c r="W76" s="464">
        <v>2017</v>
      </c>
      <c r="X76" s="464">
        <v>-0.10455047000000001</v>
      </c>
      <c r="Y76" s="464">
        <v>-5.8378090000000001E-2</v>
      </c>
      <c r="AA76" s="464">
        <v>914</v>
      </c>
      <c r="AB76" s="464" t="s">
        <v>465</v>
      </c>
      <c r="AC76" s="464">
        <v>2017</v>
      </c>
      <c r="AD76" s="464">
        <v>-0.19179882000000001</v>
      </c>
      <c r="AE76" s="464">
        <v>2.1006130000000001</v>
      </c>
    </row>
    <row r="77" spans="2:31">
      <c r="B77" s="218"/>
      <c r="C77" s="218"/>
      <c r="D77" s="218"/>
      <c r="U77" s="464">
        <v>544</v>
      </c>
      <c r="V77" s="464" t="s">
        <v>135</v>
      </c>
      <c r="W77" s="464">
        <v>2017</v>
      </c>
      <c r="X77" s="464">
        <v>-0.55516688000000003</v>
      </c>
      <c r="Y77" s="464">
        <v>-2.7586389999999999E-2</v>
      </c>
      <c r="AA77" s="464">
        <v>624</v>
      </c>
      <c r="AB77" s="464" t="s">
        <v>531</v>
      </c>
      <c r="AC77" s="464">
        <v>2017</v>
      </c>
      <c r="AD77" s="464">
        <v>1.2314533999999999</v>
      </c>
      <c r="AE77" s="464">
        <v>2.1037287999999998</v>
      </c>
    </row>
    <row r="78" spans="2:31">
      <c r="B78" s="218"/>
      <c r="C78" s="218"/>
      <c r="D78" s="218"/>
      <c r="U78" s="464">
        <v>548</v>
      </c>
      <c r="V78" s="464" t="s">
        <v>76</v>
      </c>
      <c r="W78" s="464">
        <v>2017</v>
      </c>
      <c r="X78" s="464">
        <v>-0.24711263999999999</v>
      </c>
      <c r="Y78" s="464">
        <v>-7.7381050000000007E-2</v>
      </c>
      <c r="AA78" s="464">
        <v>734</v>
      </c>
      <c r="AB78" s="464" t="s">
        <v>520</v>
      </c>
      <c r="AC78" s="464">
        <v>2017</v>
      </c>
      <c r="AD78" s="464">
        <v>-6.4497000000000001E-3</v>
      </c>
      <c r="AE78" s="464">
        <v>2.1609809000000002</v>
      </c>
    </row>
    <row r="79" spans="2:31">
      <c r="B79" s="218"/>
      <c r="C79" s="218"/>
      <c r="D79" s="218"/>
      <c r="U79" s="464">
        <v>558</v>
      </c>
      <c r="V79" s="464" t="s">
        <v>138</v>
      </c>
      <c r="W79" s="464">
        <v>2017</v>
      </c>
      <c r="X79" s="464">
        <v>-0.22810427999999999</v>
      </c>
      <c r="Y79" s="464">
        <v>-9.601403E-2</v>
      </c>
      <c r="AA79" s="464">
        <v>967</v>
      </c>
      <c r="AB79" s="464" t="s">
        <v>758</v>
      </c>
      <c r="AC79" s="464">
        <v>2017</v>
      </c>
      <c r="AD79" s="464">
        <v>-0.22876287000000001</v>
      </c>
      <c r="AE79" s="464">
        <v>2.1978816000000001</v>
      </c>
    </row>
    <row r="80" spans="2:31">
      <c r="B80" s="218"/>
      <c r="C80" s="218"/>
      <c r="D80" s="218"/>
      <c r="U80" s="464">
        <v>564</v>
      </c>
      <c r="V80" s="464" t="s">
        <v>78</v>
      </c>
      <c r="W80" s="464">
        <v>2017</v>
      </c>
      <c r="X80" s="464">
        <v>-0.33724253999999998</v>
      </c>
      <c r="Y80" s="464">
        <v>-0.13475636999999999</v>
      </c>
      <c r="AA80" s="464">
        <v>686</v>
      </c>
      <c r="AB80" s="464" t="s">
        <v>77</v>
      </c>
      <c r="AC80" s="464">
        <v>2017</v>
      </c>
      <c r="AD80" s="464">
        <v>0.21237939</v>
      </c>
      <c r="AE80" s="464">
        <v>2.5249876000000002</v>
      </c>
    </row>
    <row r="81" spans="2:31">
      <c r="B81" s="218"/>
      <c r="C81" s="218"/>
      <c r="D81" s="218"/>
      <c r="U81" s="464">
        <v>566</v>
      </c>
      <c r="V81" s="464" t="s">
        <v>80</v>
      </c>
      <c r="W81" s="464">
        <v>2017</v>
      </c>
      <c r="X81" s="464">
        <v>-0.12416039</v>
      </c>
      <c r="Y81" s="464">
        <v>-0.12983017999999999</v>
      </c>
      <c r="AA81" s="464">
        <v>924</v>
      </c>
      <c r="AB81" s="464" t="s">
        <v>50</v>
      </c>
      <c r="AC81" s="464">
        <v>2017</v>
      </c>
      <c r="AD81" s="464">
        <v>-0.16888501</v>
      </c>
      <c r="AE81" s="464">
        <v>2.5912959999999998</v>
      </c>
    </row>
    <row r="82" spans="2:31">
      <c r="B82" s="218"/>
      <c r="C82" s="218"/>
      <c r="D82" s="218"/>
      <c r="U82" s="464">
        <v>576</v>
      </c>
      <c r="V82" s="464" t="s">
        <v>91</v>
      </c>
      <c r="W82" s="464">
        <v>2017</v>
      </c>
      <c r="X82" s="464">
        <v>-9.0518379999999996E-2</v>
      </c>
      <c r="Y82" s="464">
        <v>-0.27315948000000001</v>
      </c>
      <c r="AA82" s="464">
        <v>364</v>
      </c>
      <c r="AB82" s="464" t="s">
        <v>484</v>
      </c>
      <c r="AC82" s="464">
        <v>2017</v>
      </c>
      <c r="AD82" s="464">
        <v>0.9817148</v>
      </c>
      <c r="AE82" s="464">
        <v>2.8055317999999998</v>
      </c>
    </row>
    <row r="83" spans="2:31">
      <c r="B83" s="218"/>
      <c r="C83" s="218"/>
      <c r="D83" s="218"/>
      <c r="U83" s="464">
        <v>578</v>
      </c>
      <c r="V83" s="464" t="s">
        <v>84</v>
      </c>
      <c r="W83" s="464">
        <v>2017</v>
      </c>
      <c r="X83" s="464">
        <v>-0.32078804999999999</v>
      </c>
      <c r="Y83" s="464">
        <v>7.9456700000000005E-2</v>
      </c>
      <c r="AA83" s="464">
        <v>186</v>
      </c>
      <c r="AB83" s="464" t="s">
        <v>54</v>
      </c>
      <c r="AC83" s="464">
        <v>2017</v>
      </c>
      <c r="AD83" s="464">
        <v>-0.40313380999999998</v>
      </c>
      <c r="AE83" s="464">
        <v>3.2668132999999999</v>
      </c>
    </row>
    <row r="84" spans="2:31">
      <c r="B84" s="218"/>
      <c r="C84" s="218"/>
      <c r="D84" s="218"/>
      <c r="U84" s="464">
        <v>582</v>
      </c>
      <c r="V84" s="464" t="s">
        <v>143</v>
      </c>
      <c r="W84" s="464">
        <v>2017</v>
      </c>
      <c r="X84" s="464">
        <v>-0.18868386000000001</v>
      </c>
      <c r="Y84" s="464">
        <v>0.14798241000000001</v>
      </c>
      <c r="AA84" s="464">
        <v>361</v>
      </c>
      <c r="AB84" s="464" t="s">
        <v>490</v>
      </c>
      <c r="AC84" s="464">
        <v>2017</v>
      </c>
      <c r="AD84" s="464">
        <v>0.26974466000000002</v>
      </c>
      <c r="AE84" s="464">
        <v>3.6015201000000001</v>
      </c>
    </row>
    <row r="85" spans="2:31">
      <c r="B85" s="218"/>
      <c r="C85" s="218"/>
      <c r="D85" s="218"/>
      <c r="U85" s="464">
        <v>611</v>
      </c>
      <c r="V85" s="464" t="s">
        <v>499</v>
      </c>
      <c r="W85" s="464">
        <v>2017</v>
      </c>
      <c r="X85" s="464">
        <v>-0.14532471999999999</v>
      </c>
      <c r="Y85" s="464">
        <v>0.11643177</v>
      </c>
      <c r="AA85" s="464">
        <v>862</v>
      </c>
      <c r="AB85" s="464" t="s">
        <v>453</v>
      </c>
      <c r="AC85" s="464">
        <v>2017</v>
      </c>
      <c r="AD85" s="464">
        <v>1.0889517</v>
      </c>
      <c r="AE85" s="464">
        <v>3.7139242000000001</v>
      </c>
    </row>
    <row r="86" spans="2:31">
      <c r="B86" s="218"/>
      <c r="C86" s="218"/>
      <c r="D86" s="218"/>
      <c r="U86" s="464">
        <v>612</v>
      </c>
      <c r="V86" s="464" t="s">
        <v>43</v>
      </c>
      <c r="W86" s="464">
        <v>2017</v>
      </c>
      <c r="X86" s="464">
        <v>-0.46344616</v>
      </c>
      <c r="Y86" s="464">
        <v>2.2454699999999998E-3</v>
      </c>
      <c r="AA86" s="464">
        <v>156</v>
      </c>
      <c r="AB86" s="464" t="s">
        <v>9</v>
      </c>
      <c r="AC86" s="464">
        <v>2017</v>
      </c>
      <c r="AD86" s="464">
        <v>1.0730930000000001</v>
      </c>
      <c r="AE86" s="464">
        <v>3.7911722999999999</v>
      </c>
    </row>
    <row r="87" spans="2:31">
      <c r="B87" s="218"/>
      <c r="C87" s="218"/>
      <c r="D87" s="218"/>
      <c r="U87" s="464">
        <v>614</v>
      </c>
      <c r="V87" s="464" t="s">
        <v>125</v>
      </c>
      <c r="W87" s="464">
        <v>2017</v>
      </c>
      <c r="X87" s="464">
        <v>-1.0151041999999999</v>
      </c>
      <c r="Y87" s="464">
        <v>-0.20034482000000001</v>
      </c>
      <c r="AA87" s="464">
        <v>199</v>
      </c>
      <c r="AB87" s="464" t="s">
        <v>59</v>
      </c>
      <c r="AC87" s="464">
        <v>2017</v>
      </c>
      <c r="AD87" s="464">
        <v>0.18635326999999999</v>
      </c>
      <c r="AE87" s="464">
        <v>3.8759326000000001</v>
      </c>
    </row>
    <row r="88" spans="2:31">
      <c r="B88" s="218"/>
      <c r="C88" s="218"/>
      <c r="D88" s="218"/>
      <c r="U88" s="464">
        <v>616</v>
      </c>
      <c r="V88" s="464" t="s">
        <v>504</v>
      </c>
      <c r="W88" s="464">
        <v>2017</v>
      </c>
      <c r="X88" s="464">
        <v>0.88976456000000004</v>
      </c>
      <c r="Y88" s="464">
        <v>-7.9544920000000005E-2</v>
      </c>
      <c r="AA88" s="464">
        <v>268</v>
      </c>
      <c r="AB88" s="464" t="s">
        <v>133</v>
      </c>
      <c r="AC88" s="464">
        <v>2017</v>
      </c>
      <c r="AD88" s="464">
        <v>-0.28254576999999997</v>
      </c>
      <c r="AE88" s="464">
        <v>3.8827821999999999</v>
      </c>
    </row>
    <row r="89" spans="2:31">
      <c r="B89" s="218"/>
      <c r="C89" s="218"/>
      <c r="D89" s="218"/>
      <c r="U89" s="464">
        <v>618</v>
      </c>
      <c r="V89" s="464" t="s">
        <v>506</v>
      </c>
      <c r="W89" s="464">
        <v>2017</v>
      </c>
      <c r="X89" s="464">
        <v>-0.70337123999999995</v>
      </c>
      <c r="Y89" s="464">
        <v>-7.7259449999999993E-2</v>
      </c>
      <c r="AA89" s="464">
        <v>688</v>
      </c>
      <c r="AB89" s="464" t="s">
        <v>109</v>
      </c>
      <c r="AC89" s="464">
        <v>2017</v>
      </c>
      <c r="AD89" s="464">
        <v>-0.29137269999999998</v>
      </c>
      <c r="AE89" s="464">
        <v>4.0211895999999996</v>
      </c>
    </row>
    <row r="90" spans="2:31">
      <c r="B90" s="218"/>
      <c r="C90" s="218"/>
      <c r="D90" s="218"/>
      <c r="U90" s="464">
        <v>622</v>
      </c>
      <c r="V90" s="464" t="s">
        <v>132</v>
      </c>
      <c r="W90" s="464">
        <v>2017</v>
      </c>
      <c r="X90" s="464">
        <v>-0.69326319999999997</v>
      </c>
      <c r="Y90" s="464">
        <v>-6.7711660000000007E-2</v>
      </c>
      <c r="AA90" s="464">
        <v>915</v>
      </c>
      <c r="AB90" s="464" t="s">
        <v>463</v>
      </c>
      <c r="AC90" s="464">
        <v>2017</v>
      </c>
      <c r="AD90" s="464">
        <v>1.0242015</v>
      </c>
      <c r="AE90" s="464">
        <v>4.0461982000000001</v>
      </c>
    </row>
    <row r="91" spans="2:31">
      <c r="B91" s="218"/>
      <c r="C91" s="218"/>
      <c r="D91" s="218"/>
      <c r="U91" s="464">
        <v>624</v>
      </c>
      <c r="V91" s="464" t="s">
        <v>531</v>
      </c>
      <c r="W91" s="464">
        <v>2017</v>
      </c>
      <c r="X91" s="464">
        <v>1.2314533999999999</v>
      </c>
      <c r="Y91" s="464">
        <v>6.4912230000000001E-2</v>
      </c>
      <c r="AA91" s="464">
        <v>866</v>
      </c>
      <c r="AB91" s="464" t="s">
        <v>451</v>
      </c>
      <c r="AC91" s="464">
        <v>2017</v>
      </c>
      <c r="AD91" s="464">
        <v>0.26505398000000002</v>
      </c>
      <c r="AE91" s="464">
        <v>4.0692012000000002</v>
      </c>
    </row>
    <row r="92" spans="2:31">
      <c r="B92" s="218"/>
      <c r="C92" s="218"/>
      <c r="D92" s="218"/>
      <c r="U92" s="464">
        <v>626</v>
      </c>
      <c r="V92" s="464" t="s">
        <v>526</v>
      </c>
      <c r="W92" s="464">
        <v>2017</v>
      </c>
      <c r="X92" s="464">
        <v>-0.59103348</v>
      </c>
      <c r="Y92" s="464">
        <v>-0.32865907999999999</v>
      </c>
      <c r="AA92" s="464">
        <v>436</v>
      </c>
      <c r="AB92" s="464" t="s">
        <v>18</v>
      </c>
      <c r="AC92" s="464">
        <v>2017</v>
      </c>
      <c r="AD92" s="464">
        <v>0.33567319000000001</v>
      </c>
      <c r="AE92" s="464">
        <v>4.2665584000000001</v>
      </c>
    </row>
    <row r="93" spans="2:31">
      <c r="U93" s="464">
        <v>628</v>
      </c>
      <c r="V93" s="464" t="s">
        <v>97</v>
      </c>
      <c r="W93" s="464">
        <v>2017</v>
      </c>
      <c r="X93" s="464">
        <v>-0.90022877999999995</v>
      </c>
      <c r="Y93" s="464">
        <v>-0.25790964999999999</v>
      </c>
      <c r="AA93" s="464">
        <v>223</v>
      </c>
      <c r="AB93" s="464" t="s">
        <v>56</v>
      </c>
      <c r="AC93" s="464">
        <v>2017</v>
      </c>
      <c r="AD93" s="464">
        <v>-0.39918639</v>
      </c>
      <c r="AE93" s="464">
        <v>4.3936992999999998</v>
      </c>
    </row>
    <row r="94" spans="2:31">
      <c r="U94" s="464">
        <v>636</v>
      </c>
      <c r="V94" s="464" t="s">
        <v>223</v>
      </c>
      <c r="W94" s="464">
        <v>2017</v>
      </c>
      <c r="X94" s="464">
        <v>-0.83923771999999996</v>
      </c>
      <c r="Y94" s="464">
        <v>-0.11862180999999999</v>
      </c>
      <c r="AA94" s="464">
        <v>918</v>
      </c>
      <c r="AB94" s="464" t="s">
        <v>468</v>
      </c>
      <c r="AC94" s="464">
        <v>2017</v>
      </c>
      <c r="AD94" s="464">
        <v>-0.21240071999999999</v>
      </c>
      <c r="AE94" s="464">
        <v>4.4945117999999997</v>
      </c>
    </row>
    <row r="95" spans="2:31">
      <c r="U95" s="464">
        <v>638</v>
      </c>
      <c r="V95" s="464" t="s">
        <v>93</v>
      </c>
      <c r="W95" s="464">
        <v>2017</v>
      </c>
      <c r="X95" s="464">
        <v>-1.363666E-2</v>
      </c>
      <c r="Y95" s="464">
        <v>-0.18162128</v>
      </c>
      <c r="AA95" s="464">
        <v>336</v>
      </c>
      <c r="AB95" s="464" t="s">
        <v>488</v>
      </c>
      <c r="AC95" s="464">
        <v>2017</v>
      </c>
      <c r="AD95" s="464">
        <v>-0.14890995000000001</v>
      </c>
      <c r="AE95" s="464">
        <v>4.7051496999999998</v>
      </c>
    </row>
    <row r="96" spans="2:31">
      <c r="U96" s="464">
        <v>642</v>
      </c>
      <c r="V96" s="464" t="s">
        <v>527</v>
      </c>
      <c r="W96" s="464">
        <v>2017</v>
      </c>
      <c r="X96" s="464">
        <v>-2.3468882999999998</v>
      </c>
      <c r="Y96" s="464">
        <v>-0.37406476</v>
      </c>
      <c r="AA96" s="464">
        <v>343</v>
      </c>
      <c r="AB96" s="464" t="s">
        <v>475</v>
      </c>
      <c r="AC96" s="464">
        <v>2017</v>
      </c>
      <c r="AD96" s="464">
        <v>0.15478922000000001</v>
      </c>
      <c r="AE96" s="464">
        <v>4.7272293999999997</v>
      </c>
    </row>
    <row r="97" spans="21:31">
      <c r="U97" s="464">
        <v>643</v>
      </c>
      <c r="V97" s="464" t="s">
        <v>523</v>
      </c>
      <c r="W97" s="464">
        <v>2017</v>
      </c>
      <c r="X97" s="464">
        <v>-0.64784445000000002</v>
      </c>
      <c r="Y97" s="464">
        <v>-6.5272239999999995E-2</v>
      </c>
      <c r="AA97" s="464">
        <v>682</v>
      </c>
      <c r="AB97" s="464" t="s">
        <v>497</v>
      </c>
      <c r="AC97" s="464">
        <v>2017</v>
      </c>
      <c r="AD97" s="464">
        <v>-0.28247076999999998</v>
      </c>
      <c r="AE97" s="464">
        <v>4.8773191000000002</v>
      </c>
    </row>
    <row r="98" spans="21:31">
      <c r="U98" s="464">
        <v>644</v>
      </c>
      <c r="V98" s="464" t="s">
        <v>101</v>
      </c>
      <c r="W98" s="464">
        <v>2017</v>
      </c>
      <c r="X98" s="464">
        <v>-2.0009909999999999E-2</v>
      </c>
      <c r="Y98" s="464">
        <v>-0.21942018999999999</v>
      </c>
      <c r="AA98" s="464">
        <v>339</v>
      </c>
      <c r="AB98" s="464" t="s">
        <v>485</v>
      </c>
      <c r="AC98" s="464">
        <v>2017</v>
      </c>
      <c r="AD98" s="464">
        <v>7.9941170000000006E-2</v>
      </c>
      <c r="AE98" s="464">
        <v>4.9007597000000001</v>
      </c>
    </row>
    <row r="99" spans="21:31">
      <c r="U99" s="464">
        <v>646</v>
      </c>
      <c r="V99" s="464" t="s">
        <v>519</v>
      </c>
      <c r="W99" s="464">
        <v>2017</v>
      </c>
      <c r="X99" s="464">
        <v>-0.74977541999999997</v>
      </c>
      <c r="Y99" s="464">
        <v>-0.24874441999999999</v>
      </c>
      <c r="AA99" s="464">
        <v>923</v>
      </c>
      <c r="AB99" s="464" t="s">
        <v>142</v>
      </c>
      <c r="AC99" s="464">
        <v>2017</v>
      </c>
      <c r="AD99" s="464">
        <v>-0.82412141999999999</v>
      </c>
      <c r="AE99" s="464">
        <v>5.8133134000000002</v>
      </c>
    </row>
    <row r="100" spans="21:31">
      <c r="U100" s="464">
        <v>648</v>
      </c>
      <c r="V100" s="464" t="s">
        <v>508</v>
      </c>
      <c r="W100" s="464">
        <v>2017</v>
      </c>
      <c r="X100" s="464">
        <v>-0.14181034000000001</v>
      </c>
      <c r="Y100" s="464">
        <v>-1.461107E-2</v>
      </c>
      <c r="AA100" s="464">
        <v>138</v>
      </c>
      <c r="AB100" s="464" t="s">
        <v>23</v>
      </c>
      <c r="AC100" s="464">
        <v>2017</v>
      </c>
      <c r="AD100" s="464">
        <v>0.84964435999999999</v>
      </c>
      <c r="AE100" s="464">
        <v>5.8573845999999996</v>
      </c>
    </row>
    <row r="101" spans="21:31">
      <c r="U101" s="464">
        <v>652</v>
      </c>
      <c r="V101" s="464" t="s">
        <v>102</v>
      </c>
      <c r="W101" s="464">
        <v>2017</v>
      </c>
      <c r="X101" s="464">
        <v>0.23435308999999999</v>
      </c>
      <c r="Y101" s="464">
        <v>-1.6037499999999999E-3</v>
      </c>
      <c r="AA101" s="464">
        <v>616</v>
      </c>
      <c r="AB101" s="464" t="s">
        <v>504</v>
      </c>
      <c r="AC101" s="464">
        <v>2017</v>
      </c>
      <c r="AD101" s="464">
        <v>0.88976456000000004</v>
      </c>
      <c r="AE101" s="464">
        <v>6.2026266999999997</v>
      </c>
    </row>
    <row r="102" spans="21:31">
      <c r="U102" s="464">
        <v>654</v>
      </c>
      <c r="V102" s="464" t="s">
        <v>509</v>
      </c>
      <c r="W102" s="464">
        <v>2017</v>
      </c>
      <c r="X102" s="464">
        <v>-1.0161517</v>
      </c>
      <c r="Y102" s="464">
        <v>-4.5597869999999999E-2</v>
      </c>
      <c r="AA102" s="464">
        <v>936</v>
      </c>
      <c r="AB102" s="464" t="s">
        <v>27</v>
      </c>
      <c r="AC102" s="464">
        <v>2017</v>
      </c>
      <c r="AD102" s="464">
        <v>-0.16701329000000001</v>
      </c>
      <c r="AE102" s="464">
        <v>6.7118039999999999</v>
      </c>
    </row>
    <row r="103" spans="21:31">
      <c r="U103" s="464">
        <v>662</v>
      </c>
      <c r="V103" s="464" t="s">
        <v>100</v>
      </c>
      <c r="W103" s="464">
        <v>2017</v>
      </c>
      <c r="X103" s="464">
        <v>-3.6538849999999998E-2</v>
      </c>
      <c r="Y103" s="464">
        <v>-0.17320933999999999</v>
      </c>
      <c r="AA103" s="464">
        <v>961</v>
      </c>
      <c r="AB103" s="464" t="s">
        <v>28</v>
      </c>
      <c r="AC103" s="464">
        <v>2017</v>
      </c>
      <c r="AD103" s="464">
        <v>0.38055993999999999</v>
      </c>
      <c r="AE103" s="464">
        <v>6.7382922000000001</v>
      </c>
    </row>
    <row r="104" spans="21:31">
      <c r="U104" s="464">
        <v>664</v>
      </c>
      <c r="V104" s="464" t="s">
        <v>105</v>
      </c>
      <c r="W104" s="464">
        <v>2017</v>
      </c>
      <c r="X104" s="464">
        <v>-0.45885693</v>
      </c>
      <c r="Y104" s="464">
        <v>-1.2171999999999999E-4</v>
      </c>
      <c r="AA104" s="464">
        <v>423</v>
      </c>
      <c r="AB104" s="464" t="s">
        <v>88</v>
      </c>
      <c r="AC104" s="464">
        <v>2017</v>
      </c>
      <c r="AD104" s="464">
        <v>0.26864835999999997</v>
      </c>
      <c r="AE104" s="464">
        <v>6.8204365999999998</v>
      </c>
    </row>
    <row r="105" spans="21:31">
      <c r="U105" s="464">
        <v>666</v>
      </c>
      <c r="V105" s="464" t="s">
        <v>511</v>
      </c>
      <c r="W105" s="464">
        <v>2017</v>
      </c>
      <c r="X105" s="464">
        <v>0.47747465</v>
      </c>
      <c r="Y105" s="464">
        <v>0.13963863000000001</v>
      </c>
      <c r="AA105" s="464">
        <v>718</v>
      </c>
      <c r="AB105" s="464" t="s">
        <v>503</v>
      </c>
      <c r="AC105" s="464">
        <v>2017</v>
      </c>
      <c r="AD105" s="464">
        <v>0.40897605999999997</v>
      </c>
      <c r="AE105" s="464">
        <v>6.9216819999999997</v>
      </c>
    </row>
    <row r="106" spans="21:31">
      <c r="U106" s="464">
        <v>668</v>
      </c>
      <c r="V106" s="464" t="s">
        <v>521</v>
      </c>
      <c r="W106" s="464">
        <v>2017</v>
      </c>
      <c r="X106" s="464">
        <v>-0.12459271</v>
      </c>
      <c r="Y106" s="464">
        <v>0.29155931000000002</v>
      </c>
      <c r="AA106" s="464">
        <v>939</v>
      </c>
      <c r="AB106" s="464" t="s">
        <v>12</v>
      </c>
      <c r="AC106" s="464">
        <v>2017</v>
      </c>
      <c r="AD106" s="464">
        <v>0.89412245999999995</v>
      </c>
      <c r="AE106" s="464">
        <v>7.8493727</v>
      </c>
    </row>
    <row r="107" spans="21:31">
      <c r="U107" s="464">
        <v>674</v>
      </c>
      <c r="V107" s="464" t="s">
        <v>106</v>
      </c>
      <c r="W107" s="464">
        <v>2017</v>
      </c>
      <c r="X107" s="464">
        <v>-0.49418061000000002</v>
      </c>
      <c r="Y107" s="464">
        <v>-7.9157939999999996E-2</v>
      </c>
      <c r="AA107" s="464">
        <v>935</v>
      </c>
      <c r="AB107" s="464" t="s">
        <v>10</v>
      </c>
      <c r="AC107" s="464">
        <v>2017</v>
      </c>
      <c r="AD107" s="464">
        <v>0.1027396</v>
      </c>
      <c r="AE107" s="464">
        <v>8.0979904000000005</v>
      </c>
    </row>
    <row r="108" spans="21:31">
      <c r="U108" s="464">
        <v>676</v>
      </c>
      <c r="V108" s="464" t="s">
        <v>515</v>
      </c>
      <c r="W108" s="464">
        <v>2017</v>
      </c>
      <c r="X108" s="464">
        <v>-8.6612640000000005E-2</v>
      </c>
      <c r="Y108" s="464">
        <v>-4.8582199999999999E-3</v>
      </c>
      <c r="AA108" s="464">
        <v>134</v>
      </c>
      <c r="AB108" s="464" t="s">
        <v>15</v>
      </c>
      <c r="AC108" s="464">
        <v>2017</v>
      </c>
      <c r="AD108" s="464">
        <v>0.91744267999999995</v>
      </c>
      <c r="AE108" s="464">
        <v>8.1811956000000006</v>
      </c>
    </row>
    <row r="109" spans="21:31">
      <c r="U109" s="464">
        <v>678</v>
      </c>
      <c r="V109" s="464" t="s">
        <v>136</v>
      </c>
      <c r="W109" s="464">
        <v>2017</v>
      </c>
      <c r="X109" s="464">
        <v>-9.8397299999999993E-2</v>
      </c>
      <c r="Y109" s="464">
        <v>-5.0064049999999999E-2</v>
      </c>
      <c r="AA109" s="464">
        <v>733</v>
      </c>
      <c r="AB109" s="464" t="s">
        <v>514</v>
      </c>
      <c r="AC109" s="464">
        <v>2017</v>
      </c>
      <c r="AD109" s="464">
        <v>-1.1583633</v>
      </c>
      <c r="AE109" s="464">
        <v>8.7707358000000006</v>
      </c>
    </row>
    <row r="110" spans="21:31">
      <c r="U110" s="464">
        <v>682</v>
      </c>
      <c r="V110" s="464" t="s">
        <v>497</v>
      </c>
      <c r="W110" s="464">
        <v>2017</v>
      </c>
      <c r="X110" s="464">
        <v>-0.28247076999999998</v>
      </c>
      <c r="Y110" s="464">
        <v>0.1962139</v>
      </c>
      <c r="AA110" s="464">
        <v>611</v>
      </c>
      <c r="AB110" s="464" t="s">
        <v>499</v>
      </c>
      <c r="AC110" s="464">
        <v>2017</v>
      </c>
      <c r="AD110" s="464">
        <v>-0.14532471999999999</v>
      </c>
      <c r="AE110" s="464">
        <v>8.9349512999999998</v>
      </c>
    </row>
    <row r="111" spans="21:31">
      <c r="U111" s="464">
        <v>684</v>
      </c>
      <c r="V111" s="464" t="s">
        <v>502</v>
      </c>
      <c r="W111" s="464">
        <v>2017</v>
      </c>
      <c r="X111" s="464">
        <v>0.13361496</v>
      </c>
      <c r="Y111" s="464">
        <v>-1.0231560000000001E-2</v>
      </c>
      <c r="AA111" s="464">
        <v>964</v>
      </c>
      <c r="AB111" s="464" t="s">
        <v>81</v>
      </c>
      <c r="AC111" s="464">
        <v>2017</v>
      </c>
      <c r="AD111" s="464">
        <v>0.43704813999999997</v>
      </c>
      <c r="AE111" s="464">
        <v>9.4339318999999993</v>
      </c>
    </row>
    <row r="112" spans="21:31">
      <c r="U112" s="464">
        <v>686</v>
      </c>
      <c r="V112" s="464" t="s">
        <v>77</v>
      </c>
      <c r="W112" s="464">
        <v>2017</v>
      </c>
      <c r="X112" s="464">
        <v>0.21237939</v>
      </c>
      <c r="Y112" s="464">
        <v>4.166947E-2</v>
      </c>
      <c r="AA112" s="464">
        <v>728</v>
      </c>
      <c r="AB112" s="464" t="s">
        <v>513</v>
      </c>
      <c r="AC112" s="464">
        <v>2017</v>
      </c>
      <c r="AD112" s="464">
        <v>0.58965343000000003</v>
      </c>
      <c r="AE112" s="464">
        <v>9.6752561999999998</v>
      </c>
    </row>
    <row r="113" spans="21:31">
      <c r="U113" s="464">
        <v>688</v>
      </c>
      <c r="V113" s="464" t="s">
        <v>109</v>
      </c>
      <c r="W113" s="464">
        <v>2017</v>
      </c>
      <c r="X113" s="464">
        <v>-0.29137269999999998</v>
      </c>
      <c r="Y113" s="464">
        <v>9.1031710000000002E-2</v>
      </c>
      <c r="AA113" s="464">
        <v>927</v>
      </c>
      <c r="AB113" s="464" t="s">
        <v>116</v>
      </c>
      <c r="AC113" s="464">
        <v>2017</v>
      </c>
      <c r="AD113" s="464">
        <v>-0.76520646999999997</v>
      </c>
      <c r="AE113" s="464">
        <v>10.318356</v>
      </c>
    </row>
    <row r="114" spans="21:31">
      <c r="U114" s="464">
        <v>692</v>
      </c>
      <c r="V114" s="464" t="s">
        <v>110</v>
      </c>
      <c r="W114" s="464">
        <v>2017</v>
      </c>
      <c r="X114" s="464">
        <v>-8.025053E-2</v>
      </c>
      <c r="Y114" s="464">
        <v>-8.7485080000000007E-2</v>
      </c>
      <c r="AA114" s="464">
        <v>176</v>
      </c>
      <c r="AB114" s="464" t="s">
        <v>64</v>
      </c>
      <c r="AC114" s="464">
        <v>2017</v>
      </c>
      <c r="AD114" s="464">
        <v>0.87319654999999996</v>
      </c>
      <c r="AE114" s="464">
        <v>10.352969999999999</v>
      </c>
    </row>
    <row r="115" spans="21:31">
      <c r="U115" s="464">
        <v>694</v>
      </c>
      <c r="V115" s="464" t="s">
        <v>140</v>
      </c>
      <c r="W115" s="464">
        <v>2017</v>
      </c>
      <c r="X115" s="464">
        <v>-0.64407320999999995</v>
      </c>
      <c r="Y115" s="464">
        <v>-0.27300335999999997</v>
      </c>
      <c r="AA115" s="464">
        <v>813</v>
      </c>
      <c r="AB115" s="464" t="s">
        <v>456</v>
      </c>
      <c r="AC115" s="464">
        <v>2017</v>
      </c>
      <c r="AD115" s="464">
        <v>0.64881893999999996</v>
      </c>
      <c r="AE115" s="464">
        <v>11.145659</v>
      </c>
    </row>
    <row r="116" spans="21:31">
      <c r="U116" s="464">
        <v>698</v>
      </c>
      <c r="V116" s="464" t="s">
        <v>145</v>
      </c>
      <c r="W116" s="464">
        <v>2017</v>
      </c>
      <c r="X116" s="464">
        <v>-0.7374444</v>
      </c>
      <c r="Y116" s="464">
        <v>5.8262130000000002E-2</v>
      </c>
      <c r="AA116" s="464">
        <v>218</v>
      </c>
      <c r="AB116" s="464" t="s">
        <v>94</v>
      </c>
      <c r="AC116" s="464">
        <v>2017</v>
      </c>
      <c r="AD116" s="464">
        <v>-0.28190524</v>
      </c>
      <c r="AE116" s="464">
        <v>11.403860999999999</v>
      </c>
    </row>
    <row r="117" spans="21:31">
      <c r="U117" s="464">
        <v>714</v>
      </c>
      <c r="V117" s="464" t="s">
        <v>112</v>
      </c>
      <c r="W117" s="464">
        <v>2017</v>
      </c>
      <c r="X117" s="464">
        <v>1.1727188</v>
      </c>
      <c r="Y117" s="464">
        <v>-7.9596490000000006E-2</v>
      </c>
      <c r="AA117" s="464">
        <v>921</v>
      </c>
      <c r="AB117" s="464" t="s">
        <v>107</v>
      </c>
      <c r="AC117" s="464">
        <v>2017</v>
      </c>
      <c r="AD117" s="464">
        <v>-0.39689975</v>
      </c>
      <c r="AE117" s="464">
        <v>11.918234</v>
      </c>
    </row>
    <row r="118" spans="21:31">
      <c r="U118" s="464">
        <v>716</v>
      </c>
      <c r="V118" s="464" t="s">
        <v>543</v>
      </c>
      <c r="W118" s="464">
        <v>2017</v>
      </c>
      <c r="X118" s="464">
        <v>0.64692046000000003</v>
      </c>
      <c r="Y118" s="464">
        <v>0.15409139999999999</v>
      </c>
      <c r="AA118" s="464">
        <v>917</v>
      </c>
      <c r="AB118" s="464" t="s">
        <v>134</v>
      </c>
      <c r="AC118" s="464">
        <v>2017</v>
      </c>
      <c r="AD118" s="464">
        <v>-0.56244793999999998</v>
      </c>
      <c r="AE118" s="464">
        <v>12.53323</v>
      </c>
    </row>
    <row r="119" spans="21:31">
      <c r="U119" s="464">
        <v>718</v>
      </c>
      <c r="V119" s="464" t="s">
        <v>503</v>
      </c>
      <c r="W119" s="464">
        <v>2017</v>
      </c>
      <c r="X119" s="464">
        <v>0.40897605999999997</v>
      </c>
      <c r="Y119" s="464">
        <v>-0.10548250000000001</v>
      </c>
      <c r="AA119" s="464">
        <v>144</v>
      </c>
      <c r="AB119" s="464" t="s">
        <v>30</v>
      </c>
      <c r="AC119" s="464">
        <v>2017</v>
      </c>
      <c r="AD119" s="464">
        <v>1.2037777000000001</v>
      </c>
      <c r="AE119" s="464">
        <v>12.544995</v>
      </c>
    </row>
    <row r="120" spans="21:31">
      <c r="U120" s="464">
        <v>722</v>
      </c>
      <c r="V120" s="464" t="s">
        <v>141</v>
      </c>
      <c r="W120" s="464">
        <v>2017</v>
      </c>
      <c r="X120" s="464">
        <v>0.41229058000000002</v>
      </c>
      <c r="Y120" s="464">
        <v>8.2562199999999999E-3</v>
      </c>
      <c r="AA120" s="464">
        <v>867</v>
      </c>
      <c r="AB120" s="464" t="s">
        <v>461</v>
      </c>
      <c r="AC120" s="464">
        <v>2017</v>
      </c>
      <c r="AD120" s="464">
        <v>0.49675771000000002</v>
      </c>
      <c r="AE120" s="464">
        <v>12.713813</v>
      </c>
    </row>
    <row r="121" spans="21:31">
      <c r="U121" s="464">
        <v>724</v>
      </c>
      <c r="V121" s="464" t="s">
        <v>505</v>
      </c>
      <c r="W121" s="464">
        <v>2017</v>
      </c>
      <c r="X121" s="464">
        <v>-3.4025949999999999E-2</v>
      </c>
      <c r="Y121" s="464">
        <v>8.7021570000000006E-2</v>
      </c>
      <c r="AA121" s="464">
        <v>182</v>
      </c>
      <c r="AB121" s="464" t="s">
        <v>26</v>
      </c>
      <c r="AC121" s="464">
        <v>2017</v>
      </c>
      <c r="AD121" s="464">
        <v>0.56060215999999996</v>
      </c>
      <c r="AE121" s="464">
        <v>13.318154</v>
      </c>
    </row>
    <row r="122" spans="21:31">
      <c r="U122" s="464">
        <v>728</v>
      </c>
      <c r="V122" s="464" t="s">
        <v>513</v>
      </c>
      <c r="W122" s="464">
        <v>2017</v>
      </c>
      <c r="X122" s="464">
        <v>0.58965343000000003</v>
      </c>
      <c r="Y122" s="464">
        <v>0.10666861</v>
      </c>
      <c r="AA122" s="464">
        <v>136</v>
      </c>
      <c r="AB122" s="464" t="s">
        <v>19</v>
      </c>
      <c r="AC122" s="464">
        <v>2017</v>
      </c>
      <c r="AD122" s="464">
        <v>-0.35724853000000001</v>
      </c>
      <c r="AE122" s="464">
        <v>14.409439000000001</v>
      </c>
    </row>
    <row r="123" spans="21:31">
      <c r="U123" s="464">
        <v>732</v>
      </c>
      <c r="V123" s="464" t="s">
        <v>113</v>
      </c>
      <c r="W123" s="464">
        <v>2017</v>
      </c>
      <c r="X123" s="464">
        <v>-1.0732592999999999</v>
      </c>
      <c r="Y123" s="464">
        <v>-0.39187104</v>
      </c>
      <c r="AA123" s="464">
        <v>943</v>
      </c>
      <c r="AB123" s="464" t="s">
        <v>757</v>
      </c>
      <c r="AC123" s="464">
        <v>2017</v>
      </c>
      <c r="AD123" s="464">
        <v>-1.9444759999999998E-2</v>
      </c>
      <c r="AE123" s="464">
        <v>14.520215</v>
      </c>
    </row>
    <row r="124" spans="21:31">
      <c r="U124" s="464">
        <v>734</v>
      </c>
      <c r="V124" s="464" t="s">
        <v>520</v>
      </c>
      <c r="W124" s="464">
        <v>2017</v>
      </c>
      <c r="X124" s="464">
        <v>-6.4497000000000001E-3</v>
      </c>
      <c r="Y124" s="464">
        <v>-5.6118840000000003E-2</v>
      </c>
      <c r="AA124" s="464">
        <v>960</v>
      </c>
      <c r="AB124" s="464" t="s">
        <v>70</v>
      </c>
      <c r="AC124" s="464">
        <v>2017</v>
      </c>
      <c r="AD124" s="464">
        <v>4.5826400000000003E-2</v>
      </c>
      <c r="AE124" s="464">
        <v>14.881715</v>
      </c>
    </row>
    <row r="125" spans="21:31">
      <c r="U125" s="464">
        <v>738</v>
      </c>
      <c r="V125" s="464" t="s">
        <v>114</v>
      </c>
      <c r="W125" s="464">
        <v>2017</v>
      </c>
      <c r="X125" s="464">
        <v>2.85189E-2</v>
      </c>
      <c r="Y125" s="464">
        <v>-0.11080215</v>
      </c>
      <c r="AA125" s="464">
        <v>321</v>
      </c>
      <c r="AB125" s="464" t="s">
        <v>480</v>
      </c>
      <c r="AC125" s="464">
        <v>2017</v>
      </c>
      <c r="AD125" s="464">
        <v>0.92146697</v>
      </c>
      <c r="AE125" s="464">
        <v>15.481107</v>
      </c>
    </row>
    <row r="126" spans="21:31">
      <c r="U126" s="464">
        <v>742</v>
      </c>
      <c r="V126" s="464" t="s">
        <v>525</v>
      </c>
      <c r="W126" s="464">
        <v>2017</v>
      </c>
      <c r="X126" s="464">
        <v>-0.15303084</v>
      </c>
      <c r="Y126" s="464">
        <v>-1.141055E-2</v>
      </c>
      <c r="AA126" s="464">
        <v>868</v>
      </c>
      <c r="AB126" s="464" t="s">
        <v>764</v>
      </c>
      <c r="AC126" s="464">
        <v>2017</v>
      </c>
      <c r="AD126" s="464">
        <v>1.2493920000000001</v>
      </c>
      <c r="AE126" s="464">
        <v>15.564988</v>
      </c>
    </row>
    <row r="127" spans="21:31">
      <c r="U127" s="464">
        <v>744</v>
      </c>
      <c r="V127" s="464" t="s">
        <v>494</v>
      </c>
      <c r="W127" s="464">
        <v>2017</v>
      </c>
      <c r="X127" s="464">
        <v>0.1370711</v>
      </c>
      <c r="Y127" s="464">
        <v>-9.890786E-2</v>
      </c>
      <c r="AA127" s="464">
        <v>944</v>
      </c>
      <c r="AB127" s="464" t="s">
        <v>74</v>
      </c>
      <c r="AC127" s="464">
        <v>2017</v>
      </c>
      <c r="AD127" s="464">
        <v>-0.19602163</v>
      </c>
      <c r="AE127" s="464">
        <v>15.80156</v>
      </c>
    </row>
    <row r="128" spans="21:31">
      <c r="U128" s="464">
        <v>746</v>
      </c>
      <c r="V128" s="464" t="s">
        <v>115</v>
      </c>
      <c r="W128" s="464">
        <v>2017</v>
      </c>
      <c r="X128" s="464">
        <v>-0.50720779000000005</v>
      </c>
      <c r="Y128" s="464">
        <v>-0.1125611</v>
      </c>
      <c r="AA128" s="464">
        <v>124</v>
      </c>
      <c r="AB128" s="464" t="s">
        <v>8</v>
      </c>
      <c r="AC128" s="464">
        <v>2017</v>
      </c>
      <c r="AD128" s="464">
        <v>0.69913269</v>
      </c>
      <c r="AE128" s="464">
        <v>15.858511999999999</v>
      </c>
    </row>
    <row r="129" spans="21:31">
      <c r="U129" s="464">
        <v>748</v>
      </c>
      <c r="V129" s="464" t="s">
        <v>95</v>
      </c>
      <c r="W129" s="464">
        <v>2017</v>
      </c>
      <c r="X129" s="464">
        <v>0.43576849000000001</v>
      </c>
      <c r="Y129" s="464">
        <v>-5.8733269999999997E-2</v>
      </c>
      <c r="AA129" s="464">
        <v>942</v>
      </c>
      <c r="AB129" s="464" t="s">
        <v>466</v>
      </c>
      <c r="AC129" s="464">
        <v>2017</v>
      </c>
      <c r="AD129" s="464">
        <v>-0.22491501999999999</v>
      </c>
      <c r="AE129" s="464">
        <v>16.391019</v>
      </c>
    </row>
    <row r="130" spans="21:31">
      <c r="U130" s="464">
        <v>754</v>
      </c>
      <c r="V130" s="464" t="s">
        <v>144</v>
      </c>
      <c r="W130" s="464">
        <v>2017</v>
      </c>
      <c r="X130" s="464">
        <v>-5.6528469999999997E-2</v>
      </c>
      <c r="Y130" s="464">
        <v>3.0545920000000001E-2</v>
      </c>
      <c r="AA130" s="464">
        <v>926</v>
      </c>
      <c r="AB130" s="464" t="s">
        <v>85</v>
      </c>
      <c r="AC130" s="464">
        <v>2017</v>
      </c>
      <c r="AD130" s="464">
        <v>-0.44430385</v>
      </c>
      <c r="AE130" s="464">
        <v>17.17259</v>
      </c>
    </row>
    <row r="131" spans="21:31">
      <c r="U131" s="464">
        <v>813</v>
      </c>
      <c r="V131" s="464" t="s">
        <v>456</v>
      </c>
      <c r="W131" s="464">
        <v>2017</v>
      </c>
      <c r="X131" s="464">
        <v>0.64881893999999996</v>
      </c>
      <c r="Y131" s="464">
        <v>0.13093072</v>
      </c>
      <c r="AA131" s="464">
        <v>174</v>
      </c>
      <c r="AB131" s="464" t="s">
        <v>16</v>
      </c>
      <c r="AC131" s="464">
        <v>2017</v>
      </c>
      <c r="AD131" s="464">
        <v>-0.37067649000000003</v>
      </c>
      <c r="AE131" s="464">
        <v>17.892095999999999</v>
      </c>
    </row>
    <row r="132" spans="21:31">
      <c r="U132" s="464">
        <v>819</v>
      </c>
      <c r="V132" s="464" t="s">
        <v>446</v>
      </c>
      <c r="W132" s="464">
        <v>2017</v>
      </c>
      <c r="X132" s="464">
        <v>0.66852900999999998</v>
      </c>
      <c r="Y132" s="464">
        <v>4.0604170000000002E-2</v>
      </c>
      <c r="AA132" s="464">
        <v>963</v>
      </c>
      <c r="AB132" s="464" t="s">
        <v>467</v>
      </c>
      <c r="AC132" s="464">
        <v>2017</v>
      </c>
      <c r="AD132" s="464">
        <v>-0.29688501</v>
      </c>
      <c r="AE132" s="464">
        <v>18.128454000000001</v>
      </c>
    </row>
    <row r="133" spans="21:31">
      <c r="U133" s="464">
        <v>853</v>
      </c>
      <c r="V133" s="464" t="s">
        <v>111</v>
      </c>
      <c r="W133" s="464">
        <v>2017</v>
      </c>
      <c r="X133" s="464">
        <v>-0.40628754</v>
      </c>
      <c r="Y133" s="464">
        <v>0.18991854</v>
      </c>
      <c r="AA133" s="464">
        <v>666</v>
      </c>
      <c r="AB133" s="464" t="s">
        <v>511</v>
      </c>
      <c r="AC133" s="464">
        <v>2017</v>
      </c>
      <c r="AD133" s="464">
        <v>0.47747465</v>
      </c>
      <c r="AE133" s="464">
        <v>18.881350999999999</v>
      </c>
    </row>
    <row r="134" spans="21:31">
      <c r="U134" s="464">
        <v>862</v>
      </c>
      <c r="V134" s="464" t="s">
        <v>453</v>
      </c>
      <c r="W134" s="464">
        <v>2017</v>
      </c>
      <c r="X134" s="464">
        <v>1.0889517</v>
      </c>
      <c r="Y134" s="464">
        <v>9.2235280000000003E-2</v>
      </c>
      <c r="AA134" s="464">
        <v>172</v>
      </c>
      <c r="AB134" s="464" t="s">
        <v>13</v>
      </c>
      <c r="AC134" s="464">
        <v>2017</v>
      </c>
      <c r="AD134" s="464">
        <v>1.4816364</v>
      </c>
      <c r="AE134" s="464">
        <v>18.914470999999999</v>
      </c>
    </row>
    <row r="135" spans="21:31">
      <c r="U135" s="464">
        <v>867</v>
      </c>
      <c r="V135" s="464" t="s">
        <v>461</v>
      </c>
      <c r="W135" s="464">
        <v>2017</v>
      </c>
      <c r="X135" s="464">
        <v>0.49675771000000002</v>
      </c>
      <c r="Y135" s="464">
        <v>0.38558256000000002</v>
      </c>
      <c r="AA135" s="464">
        <v>132</v>
      </c>
      <c r="AB135" s="464" t="s">
        <v>14</v>
      </c>
      <c r="AC135" s="464">
        <v>2017</v>
      </c>
      <c r="AD135" s="464">
        <v>0.53784052000000004</v>
      </c>
      <c r="AE135" s="464">
        <v>18.945536000000001</v>
      </c>
    </row>
    <row r="136" spans="21:31">
      <c r="U136" s="464">
        <v>911</v>
      </c>
      <c r="V136" s="464" t="s">
        <v>462</v>
      </c>
      <c r="W136" s="464">
        <v>2017</v>
      </c>
      <c r="X136" s="464">
        <v>-0.24253711</v>
      </c>
      <c r="Y136" s="464">
        <v>9.7446580000000005E-2</v>
      </c>
    </row>
    <row r="137" spans="21:31">
      <c r="U137" s="464">
        <v>912</v>
      </c>
      <c r="V137" s="464" t="s">
        <v>42</v>
      </c>
      <c r="W137" s="464">
        <v>2017</v>
      </c>
      <c r="X137" s="464">
        <v>-0.80922508999999998</v>
      </c>
      <c r="Y137" s="464">
        <v>-4.8917919999999997E-2</v>
      </c>
    </row>
    <row r="138" spans="21:31">
      <c r="U138" s="464">
        <v>913</v>
      </c>
      <c r="V138" s="464" t="s">
        <v>126</v>
      </c>
      <c r="W138" s="464">
        <v>2017</v>
      </c>
      <c r="X138" s="464">
        <v>-0.22186465999999999</v>
      </c>
      <c r="Y138" s="464">
        <v>0.17136167999999999</v>
      </c>
    </row>
    <row r="139" spans="21:31">
      <c r="U139" s="464">
        <v>914</v>
      </c>
      <c r="V139" s="464" t="s">
        <v>465</v>
      </c>
      <c r="W139" s="464">
        <v>2017</v>
      </c>
      <c r="X139" s="464">
        <v>-0.19179882000000001</v>
      </c>
      <c r="Y139" s="464">
        <v>7.4262499999999997E-3</v>
      </c>
    </row>
    <row r="140" spans="21:31">
      <c r="U140" s="464">
        <v>915</v>
      </c>
      <c r="V140" s="464" t="s">
        <v>463</v>
      </c>
      <c r="W140" s="464">
        <v>2017</v>
      </c>
      <c r="X140" s="464">
        <v>1.0242015</v>
      </c>
      <c r="Y140" s="464">
        <v>0.25132262999999999</v>
      </c>
    </row>
    <row r="141" spans="21:31">
      <c r="U141" s="464">
        <v>916</v>
      </c>
      <c r="V141" s="464" t="s">
        <v>41</v>
      </c>
      <c r="W141" s="464">
        <v>2017</v>
      </c>
      <c r="X141" s="464">
        <v>-1.0084405999999999</v>
      </c>
      <c r="Y141" s="464">
        <v>-5.3551840000000003E-2</v>
      </c>
    </row>
    <row r="142" spans="21:31">
      <c r="U142" s="464">
        <v>917</v>
      </c>
      <c r="V142" s="464" t="s">
        <v>134</v>
      </c>
      <c r="W142" s="464">
        <v>2017</v>
      </c>
      <c r="X142" s="464">
        <v>-0.56244793999999998</v>
      </c>
      <c r="Y142" s="464">
        <v>0.15583748</v>
      </c>
    </row>
    <row r="143" spans="21:31">
      <c r="U143" s="464">
        <v>918</v>
      </c>
      <c r="V143" s="464" t="s">
        <v>468</v>
      </c>
      <c r="W143" s="464">
        <v>2017</v>
      </c>
      <c r="X143" s="464">
        <v>-0.21240071999999999</v>
      </c>
      <c r="Y143" s="464">
        <v>0.12925749</v>
      </c>
    </row>
    <row r="144" spans="21:31">
      <c r="U144" s="464">
        <v>921</v>
      </c>
      <c r="V144" s="464" t="s">
        <v>107</v>
      </c>
      <c r="W144" s="464">
        <v>2017</v>
      </c>
      <c r="X144" s="464">
        <v>-0.39689975</v>
      </c>
      <c r="Y144" s="464">
        <v>8.48468E-2</v>
      </c>
    </row>
    <row r="145" spans="21:25">
      <c r="U145" s="464">
        <v>922</v>
      </c>
      <c r="V145" s="464" t="s">
        <v>53</v>
      </c>
      <c r="W145" s="464">
        <v>2017</v>
      </c>
      <c r="X145" s="464">
        <v>-1.127489</v>
      </c>
      <c r="Y145" s="464">
        <v>1.8284E-3</v>
      </c>
    </row>
    <row r="146" spans="21:25">
      <c r="U146" s="464">
        <v>923</v>
      </c>
      <c r="V146" s="464" t="s">
        <v>142</v>
      </c>
      <c r="W146" s="464">
        <v>2017</v>
      </c>
      <c r="X146" s="464">
        <v>-0.82412141999999999</v>
      </c>
      <c r="Y146" s="464">
        <v>0.19256899999999999</v>
      </c>
    </row>
    <row r="147" spans="21:25">
      <c r="U147" s="464">
        <v>924</v>
      </c>
      <c r="V147" s="464" t="s">
        <v>50</v>
      </c>
      <c r="W147" s="464">
        <v>2017</v>
      </c>
      <c r="X147" s="464">
        <v>-0.16888501</v>
      </c>
      <c r="Y147" s="464">
        <v>-0.10857374</v>
      </c>
    </row>
    <row r="148" spans="21:25">
      <c r="U148" s="464">
        <v>926</v>
      </c>
      <c r="V148" s="464" t="s">
        <v>85</v>
      </c>
      <c r="W148" s="464">
        <v>2017</v>
      </c>
      <c r="X148" s="464">
        <v>-0.44430385</v>
      </c>
      <c r="Y148" s="464">
        <v>0.15592064</v>
      </c>
    </row>
    <row r="149" spans="21:25">
      <c r="U149" s="464">
        <v>927</v>
      </c>
      <c r="V149" s="464" t="s">
        <v>116</v>
      </c>
      <c r="W149" s="464">
        <v>2017</v>
      </c>
      <c r="X149" s="464">
        <v>-0.76520646999999997</v>
      </c>
      <c r="Y149" s="464">
        <v>-2.2651089999999999E-2</v>
      </c>
    </row>
    <row r="150" spans="21:25">
      <c r="U150" s="464">
        <v>935</v>
      </c>
      <c r="V150" s="464" t="s">
        <v>10</v>
      </c>
      <c r="W150" s="464">
        <v>2017</v>
      </c>
      <c r="X150" s="464">
        <v>0.1027396</v>
      </c>
      <c r="Y150" s="464">
        <v>3.69557E-3</v>
      </c>
    </row>
    <row r="151" spans="21:25">
      <c r="U151" s="464">
        <v>936</v>
      </c>
      <c r="V151" s="464" t="s">
        <v>27</v>
      </c>
      <c r="W151" s="464">
        <v>2017</v>
      </c>
      <c r="X151" s="464">
        <v>-0.16701329000000001</v>
      </c>
      <c r="Y151" s="464">
        <v>-8.8795890000000002E-2</v>
      </c>
    </row>
    <row r="152" spans="21:25">
      <c r="U152" s="464">
        <v>939</v>
      </c>
      <c r="V152" s="464" t="s">
        <v>12</v>
      </c>
      <c r="W152" s="464">
        <v>2017</v>
      </c>
      <c r="X152" s="464">
        <v>0.89412245999999995</v>
      </c>
      <c r="Y152" s="464">
        <v>9.1898629999999995E-2</v>
      </c>
    </row>
    <row r="153" spans="21:25">
      <c r="U153" s="464">
        <v>941</v>
      </c>
      <c r="V153" s="464" t="s">
        <v>90</v>
      </c>
      <c r="W153" s="464">
        <v>2017</v>
      </c>
      <c r="X153" s="464">
        <v>0.30620352000000001</v>
      </c>
      <c r="Y153" s="464">
        <v>1.5538389999999999E-2</v>
      </c>
    </row>
    <row r="154" spans="21:25">
      <c r="U154" s="464">
        <v>942</v>
      </c>
      <c r="V154" s="464" t="s">
        <v>466</v>
      </c>
      <c r="W154" s="464">
        <v>2017</v>
      </c>
      <c r="X154" s="464">
        <v>-0.22491501999999999</v>
      </c>
      <c r="Y154" s="464">
        <v>0.13917036999999999</v>
      </c>
    </row>
    <row r="155" spans="21:25">
      <c r="U155" s="464">
        <v>943</v>
      </c>
      <c r="V155" s="464" t="s">
        <v>757</v>
      </c>
      <c r="W155" s="464">
        <v>2017</v>
      </c>
      <c r="X155" s="464">
        <v>-1.9444759999999998E-2</v>
      </c>
      <c r="Y155" s="464">
        <v>0.22397801000000001</v>
      </c>
    </row>
    <row r="156" spans="21:25">
      <c r="U156" s="464">
        <v>944</v>
      </c>
      <c r="V156" s="464" t="s">
        <v>74</v>
      </c>
      <c r="W156" s="464">
        <v>2017</v>
      </c>
      <c r="X156" s="464">
        <v>-0.19602163</v>
      </c>
      <c r="Y156" s="464">
        <v>5.647945E-2</v>
      </c>
    </row>
    <row r="157" spans="21:25">
      <c r="U157" s="464">
        <v>946</v>
      </c>
      <c r="V157" s="464" t="s">
        <v>65</v>
      </c>
      <c r="W157" s="464">
        <v>2017</v>
      </c>
      <c r="X157" s="464">
        <v>0.18364547000000001</v>
      </c>
      <c r="Y157" s="464">
        <v>-1.60153E-2</v>
      </c>
    </row>
    <row r="158" spans="21:25">
      <c r="U158" s="464">
        <v>948</v>
      </c>
      <c r="V158" s="464" t="s">
        <v>108</v>
      </c>
      <c r="W158" s="464">
        <v>2017</v>
      </c>
      <c r="X158" s="464">
        <v>-0.23925692000000001</v>
      </c>
      <c r="Y158" s="464">
        <v>0.19223255</v>
      </c>
    </row>
    <row r="159" spans="21:25">
      <c r="U159" s="464">
        <v>960</v>
      </c>
      <c r="V159" s="464" t="s">
        <v>70</v>
      </c>
      <c r="W159" s="464">
        <v>2017</v>
      </c>
      <c r="X159" s="464">
        <v>4.5826400000000003E-2</v>
      </c>
      <c r="Y159" s="464">
        <v>4.1812849999999999E-2</v>
      </c>
    </row>
    <row r="160" spans="21:25">
      <c r="U160" s="464">
        <v>961</v>
      </c>
      <c r="V160" s="464" t="s">
        <v>28</v>
      </c>
      <c r="W160" s="464">
        <v>2017</v>
      </c>
      <c r="X160" s="464">
        <v>0.38055993999999999</v>
      </c>
      <c r="Y160" s="464">
        <v>-7.044214E-2</v>
      </c>
    </row>
    <row r="161" spans="21:25">
      <c r="U161" s="464">
        <v>963</v>
      </c>
      <c r="V161" s="464" t="s">
        <v>467</v>
      </c>
      <c r="W161" s="464">
        <v>2017</v>
      </c>
      <c r="X161" s="464">
        <v>-0.29688501</v>
      </c>
      <c r="Y161" s="464">
        <v>0.17046534999999999</v>
      </c>
    </row>
    <row r="162" spans="21:25">
      <c r="U162" s="464">
        <v>964</v>
      </c>
      <c r="V162" s="464" t="s">
        <v>81</v>
      </c>
      <c r="W162" s="464">
        <v>2017</v>
      </c>
      <c r="X162" s="464">
        <v>0.43704813999999997</v>
      </c>
      <c r="Y162" s="464">
        <v>-8.1260650000000004E-2</v>
      </c>
    </row>
    <row r="163" spans="21:25">
      <c r="U163" s="464">
        <v>967</v>
      </c>
      <c r="V163" s="464" t="s">
        <v>758</v>
      </c>
      <c r="W163" s="464">
        <v>2017</v>
      </c>
      <c r="X163" s="464">
        <v>-0.22876287000000001</v>
      </c>
      <c r="Y163" s="464">
        <v>0.10517024</v>
      </c>
    </row>
    <row r="164" spans="21:25">
      <c r="U164" s="464">
        <v>968</v>
      </c>
      <c r="V164" s="464" t="s">
        <v>82</v>
      </c>
      <c r="W164" s="464">
        <v>2017</v>
      </c>
      <c r="X164" s="464">
        <v>-0.16801110999999999</v>
      </c>
      <c r="Y164" s="464">
        <v>7.4612000000000003E-3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theme="7" tint="0.59999389629810485"/>
  </sheetPr>
  <dimension ref="F4:I10"/>
  <sheetViews>
    <sheetView workbookViewId="0"/>
  </sheetViews>
  <sheetFormatPr defaultRowHeight="15"/>
  <cols>
    <col min="1" max="1" width="95.28515625" style="215" bestFit="1" customWidth="1"/>
    <col min="2" max="7" width="9.140625" style="215"/>
    <col min="8" max="8" width="22.85546875" style="215" customWidth="1"/>
    <col min="9" max="9" width="15.7109375" style="215" customWidth="1"/>
    <col min="10" max="16384" width="9.140625" style="215"/>
  </cols>
  <sheetData>
    <row r="4" spans="6:9">
      <c r="F4" s="326" t="s">
        <v>775</v>
      </c>
      <c r="G4" s="326" t="s">
        <v>776</v>
      </c>
      <c r="H4" s="326" t="s">
        <v>785</v>
      </c>
      <c r="I4" s="326" t="s">
        <v>786</v>
      </c>
    </row>
    <row r="5" spans="6:9">
      <c r="F5" s="326" t="s">
        <v>444</v>
      </c>
      <c r="G5" s="326" t="s">
        <v>779</v>
      </c>
      <c r="H5" s="340">
        <v>-1.34852860371271</v>
      </c>
      <c r="I5" s="340">
        <v>-6.5180295280047804E-2</v>
      </c>
    </row>
    <row r="6" spans="6:9">
      <c r="F6" s="326" t="s">
        <v>444</v>
      </c>
      <c r="G6" s="326" t="s">
        <v>787</v>
      </c>
      <c r="H6" s="340">
        <v>16.0107295254526</v>
      </c>
      <c r="I6" s="340">
        <v>25.237905703858001</v>
      </c>
    </row>
    <row r="7" spans="6:9">
      <c r="F7" s="326" t="s">
        <v>443</v>
      </c>
      <c r="G7" s="326" t="s">
        <v>779</v>
      </c>
      <c r="H7" s="340">
        <v>-0.79250926630837504</v>
      </c>
      <c r="I7" s="340">
        <v>0.73988765052386696</v>
      </c>
    </row>
    <row r="8" spans="6:9">
      <c r="F8" s="326" t="s">
        <v>443</v>
      </c>
      <c r="G8" s="326" t="s">
        <v>787</v>
      </c>
      <c r="H8" s="340">
        <v>19.502293208232299</v>
      </c>
      <c r="I8" s="340">
        <v>24.142094998541499</v>
      </c>
    </row>
    <row r="9" spans="6:9">
      <c r="F9" s="326" t="s">
        <v>442</v>
      </c>
      <c r="G9" s="326" t="s">
        <v>779</v>
      </c>
      <c r="H9" s="340">
        <v>0.38974435958597398</v>
      </c>
      <c r="I9" s="340">
        <v>2.1585903035269798</v>
      </c>
    </row>
    <row r="10" spans="6:9">
      <c r="F10" s="326" t="s">
        <v>442</v>
      </c>
      <c r="G10" s="326" t="s">
        <v>787</v>
      </c>
      <c r="H10" s="340">
        <v>24.454235854582699</v>
      </c>
      <c r="I10" s="340">
        <v>27.783465913374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EC249-AA5A-4E81-ACDE-DEC0EDDCE222}">
  <sheetPr codeName="Sheet4">
    <tabColor rgb="FFFFC000"/>
    <pageSetUpPr fitToPage="1"/>
  </sheetPr>
  <dimension ref="A1:AC46"/>
  <sheetViews>
    <sheetView showGridLines="0" zoomScale="80" zoomScaleNormal="80" workbookViewId="0">
      <pane xSplit="3" ySplit="8" topLeftCell="D24" activePane="bottomRight" state="frozen"/>
      <selection pane="topRight" activeCell="E1" sqref="E1"/>
      <selection pane="bottomLeft" activeCell="A9" sqref="A9"/>
      <selection pane="bottomRight" activeCell="J30" sqref="J30"/>
    </sheetView>
  </sheetViews>
  <sheetFormatPr defaultRowHeight="12.75"/>
  <cols>
    <col min="1" max="1" width="11.28515625" style="164" customWidth="1"/>
    <col min="2" max="2" width="15.85546875" style="148" customWidth="1"/>
    <col min="3" max="3" width="3.5703125" style="148" customWidth="1"/>
    <col min="4" max="6" width="9.5703125" style="148" customWidth="1"/>
    <col min="7" max="7" width="1.7109375" style="148" customWidth="1"/>
    <col min="8" max="9" width="9.5703125" style="148" customWidth="1"/>
    <col min="10" max="10" width="10.5703125" style="148" customWidth="1"/>
    <col min="11" max="11" width="2.28515625" style="148" customWidth="1"/>
    <col min="12" max="12" width="9.5703125" style="148" customWidth="1"/>
    <col min="13" max="13" width="11" style="148" customWidth="1"/>
    <col min="14" max="14" width="9.5703125" style="148" customWidth="1"/>
    <col min="15" max="15" width="9.5703125" style="163" customWidth="1"/>
    <col min="16" max="231" width="9.140625" style="148"/>
    <col min="232" max="232" width="17.7109375" style="148" customWidth="1"/>
    <col min="233" max="233" width="9.140625" style="148" customWidth="1"/>
    <col min="234" max="234" width="9.140625" style="148"/>
    <col min="235" max="235" width="9.28515625" style="148" customWidth="1"/>
    <col min="236" max="236" width="3.5703125" style="148" customWidth="1"/>
    <col min="237" max="237" width="8.7109375" style="148" customWidth="1"/>
    <col min="238" max="238" width="9.140625" style="148"/>
    <col min="239" max="239" width="10" style="148" customWidth="1"/>
    <col min="240" max="240" width="4" style="148" customWidth="1"/>
    <col min="241" max="241" width="9" style="148" customWidth="1"/>
    <col min="242" max="242" width="9.140625" style="148"/>
    <col min="243" max="243" width="12" style="148" customWidth="1"/>
    <col min="244" max="244" width="15.5703125" style="148" customWidth="1"/>
    <col min="245" max="487" width="9.140625" style="148"/>
    <col min="488" max="488" width="17.7109375" style="148" customWidth="1"/>
    <col min="489" max="489" width="9.140625" style="148" customWidth="1"/>
    <col min="490" max="490" width="9.140625" style="148"/>
    <col min="491" max="491" width="9.28515625" style="148" customWidth="1"/>
    <col min="492" max="492" width="3.5703125" style="148" customWidth="1"/>
    <col min="493" max="493" width="8.7109375" style="148" customWidth="1"/>
    <col min="494" max="494" width="9.140625" style="148"/>
    <col min="495" max="495" width="10" style="148" customWidth="1"/>
    <col min="496" max="496" width="4" style="148" customWidth="1"/>
    <col min="497" max="497" width="9" style="148" customWidth="1"/>
    <col min="498" max="498" width="9.140625" style="148"/>
    <col min="499" max="499" width="12" style="148" customWidth="1"/>
    <col min="500" max="500" width="15.5703125" style="148" customWidth="1"/>
    <col min="501" max="743" width="9.140625" style="148"/>
    <col min="744" max="744" width="17.7109375" style="148" customWidth="1"/>
    <col min="745" max="745" width="9.140625" style="148" customWidth="1"/>
    <col min="746" max="746" width="9.140625" style="148"/>
    <col min="747" max="747" width="9.28515625" style="148" customWidth="1"/>
    <col min="748" max="748" width="3.5703125" style="148" customWidth="1"/>
    <col min="749" max="749" width="8.7109375" style="148" customWidth="1"/>
    <col min="750" max="750" width="9.140625" style="148"/>
    <col min="751" max="751" width="10" style="148" customWidth="1"/>
    <col min="752" max="752" width="4" style="148" customWidth="1"/>
    <col min="753" max="753" width="9" style="148" customWidth="1"/>
    <col min="754" max="754" width="9.140625" style="148"/>
    <col min="755" max="755" width="12" style="148" customWidth="1"/>
    <col min="756" max="756" width="15.5703125" style="148" customWidth="1"/>
    <col min="757" max="999" width="9.140625" style="148"/>
    <col min="1000" max="1000" width="17.7109375" style="148" customWidth="1"/>
    <col min="1001" max="1001" width="9.140625" style="148" customWidth="1"/>
    <col min="1002" max="1002" width="9.140625" style="148"/>
    <col min="1003" max="1003" width="9.28515625" style="148" customWidth="1"/>
    <col min="1004" max="1004" width="3.5703125" style="148" customWidth="1"/>
    <col min="1005" max="1005" width="8.7109375" style="148" customWidth="1"/>
    <col min="1006" max="1006" width="9.140625" style="148"/>
    <col min="1007" max="1007" width="10" style="148" customWidth="1"/>
    <col min="1008" max="1008" width="4" style="148" customWidth="1"/>
    <col min="1009" max="1009" width="9" style="148" customWidth="1"/>
    <col min="1010" max="1010" width="9.140625" style="148"/>
    <col min="1011" max="1011" width="12" style="148" customWidth="1"/>
    <col min="1012" max="1012" width="15.5703125" style="148" customWidth="1"/>
    <col min="1013" max="1255" width="9.140625" style="148"/>
    <col min="1256" max="1256" width="17.7109375" style="148" customWidth="1"/>
    <col min="1257" max="1257" width="9.140625" style="148" customWidth="1"/>
    <col min="1258" max="1258" width="9.140625" style="148"/>
    <col min="1259" max="1259" width="9.28515625" style="148" customWidth="1"/>
    <col min="1260" max="1260" width="3.5703125" style="148" customWidth="1"/>
    <col min="1261" max="1261" width="8.7109375" style="148" customWidth="1"/>
    <col min="1262" max="1262" width="9.140625" style="148"/>
    <col min="1263" max="1263" width="10" style="148" customWidth="1"/>
    <col min="1264" max="1264" width="4" style="148" customWidth="1"/>
    <col min="1265" max="1265" width="9" style="148" customWidth="1"/>
    <col min="1266" max="1266" width="9.140625" style="148"/>
    <col min="1267" max="1267" width="12" style="148" customWidth="1"/>
    <col min="1268" max="1268" width="15.5703125" style="148" customWidth="1"/>
    <col min="1269" max="1511" width="9.140625" style="148"/>
    <col min="1512" max="1512" width="17.7109375" style="148" customWidth="1"/>
    <col min="1513" max="1513" width="9.140625" style="148" customWidth="1"/>
    <col min="1514" max="1514" width="9.140625" style="148"/>
    <col min="1515" max="1515" width="9.28515625" style="148" customWidth="1"/>
    <col min="1516" max="1516" width="3.5703125" style="148" customWidth="1"/>
    <col min="1517" max="1517" width="8.7109375" style="148" customWidth="1"/>
    <col min="1518" max="1518" width="9.140625" style="148"/>
    <col min="1519" max="1519" width="10" style="148" customWidth="1"/>
    <col min="1520" max="1520" width="4" style="148" customWidth="1"/>
    <col min="1521" max="1521" width="9" style="148" customWidth="1"/>
    <col min="1522" max="1522" width="9.140625" style="148"/>
    <col min="1523" max="1523" width="12" style="148" customWidth="1"/>
    <col min="1524" max="1524" width="15.5703125" style="148" customWidth="1"/>
    <col min="1525" max="1767" width="9.140625" style="148"/>
    <col min="1768" max="1768" width="17.7109375" style="148" customWidth="1"/>
    <col min="1769" max="1769" width="9.140625" style="148" customWidth="1"/>
    <col min="1770" max="1770" width="9.140625" style="148"/>
    <col min="1771" max="1771" width="9.28515625" style="148" customWidth="1"/>
    <col min="1772" max="1772" width="3.5703125" style="148" customWidth="1"/>
    <col min="1773" max="1773" width="8.7109375" style="148" customWidth="1"/>
    <col min="1774" max="1774" width="9.140625" style="148"/>
    <col min="1775" max="1775" width="10" style="148" customWidth="1"/>
    <col min="1776" max="1776" width="4" style="148" customWidth="1"/>
    <col min="1777" max="1777" width="9" style="148" customWidth="1"/>
    <col min="1778" max="1778" width="9.140625" style="148"/>
    <col min="1779" max="1779" width="12" style="148" customWidth="1"/>
    <col min="1780" max="1780" width="15.5703125" style="148" customWidth="1"/>
    <col min="1781" max="2023" width="9.140625" style="148"/>
    <col min="2024" max="2024" width="17.7109375" style="148" customWidth="1"/>
    <col min="2025" max="2025" width="9.140625" style="148" customWidth="1"/>
    <col min="2026" max="2026" width="9.140625" style="148"/>
    <col min="2027" max="2027" width="9.28515625" style="148" customWidth="1"/>
    <col min="2028" max="2028" width="3.5703125" style="148" customWidth="1"/>
    <col min="2029" max="2029" width="8.7109375" style="148" customWidth="1"/>
    <col min="2030" max="2030" width="9.140625" style="148"/>
    <col min="2031" max="2031" width="10" style="148" customWidth="1"/>
    <col min="2032" max="2032" width="4" style="148" customWidth="1"/>
    <col min="2033" max="2033" width="9" style="148" customWidth="1"/>
    <col min="2034" max="2034" width="9.140625" style="148"/>
    <col min="2035" max="2035" width="12" style="148" customWidth="1"/>
    <col min="2036" max="2036" width="15.5703125" style="148" customWidth="1"/>
    <col min="2037" max="2279" width="9.140625" style="148"/>
    <col min="2280" max="2280" width="17.7109375" style="148" customWidth="1"/>
    <col min="2281" max="2281" width="9.140625" style="148" customWidth="1"/>
    <col min="2282" max="2282" width="9.140625" style="148"/>
    <col min="2283" max="2283" width="9.28515625" style="148" customWidth="1"/>
    <col min="2284" max="2284" width="3.5703125" style="148" customWidth="1"/>
    <col min="2285" max="2285" width="8.7109375" style="148" customWidth="1"/>
    <col min="2286" max="2286" width="9.140625" style="148"/>
    <col min="2287" max="2287" width="10" style="148" customWidth="1"/>
    <col min="2288" max="2288" width="4" style="148" customWidth="1"/>
    <col min="2289" max="2289" width="9" style="148" customWidth="1"/>
    <col min="2290" max="2290" width="9.140625" style="148"/>
    <col min="2291" max="2291" width="12" style="148" customWidth="1"/>
    <col min="2292" max="2292" width="15.5703125" style="148" customWidth="1"/>
    <col min="2293" max="2535" width="9.140625" style="148"/>
    <col min="2536" max="2536" width="17.7109375" style="148" customWidth="1"/>
    <col min="2537" max="2537" width="9.140625" style="148" customWidth="1"/>
    <col min="2538" max="2538" width="9.140625" style="148"/>
    <col min="2539" max="2539" width="9.28515625" style="148" customWidth="1"/>
    <col min="2540" max="2540" width="3.5703125" style="148" customWidth="1"/>
    <col min="2541" max="2541" width="8.7109375" style="148" customWidth="1"/>
    <col min="2542" max="2542" width="9.140625" style="148"/>
    <col min="2543" max="2543" width="10" style="148" customWidth="1"/>
    <col min="2544" max="2544" width="4" style="148" customWidth="1"/>
    <col min="2545" max="2545" width="9" style="148" customWidth="1"/>
    <col min="2546" max="2546" width="9.140625" style="148"/>
    <col min="2547" max="2547" width="12" style="148" customWidth="1"/>
    <col min="2548" max="2548" width="15.5703125" style="148" customWidth="1"/>
    <col min="2549" max="2791" width="9.140625" style="148"/>
    <col min="2792" max="2792" width="17.7109375" style="148" customWidth="1"/>
    <col min="2793" max="2793" width="9.140625" style="148" customWidth="1"/>
    <col min="2794" max="2794" width="9.140625" style="148"/>
    <col min="2795" max="2795" width="9.28515625" style="148" customWidth="1"/>
    <col min="2796" max="2796" width="3.5703125" style="148" customWidth="1"/>
    <col min="2797" max="2797" width="8.7109375" style="148" customWidth="1"/>
    <col min="2798" max="2798" width="9.140625" style="148"/>
    <col min="2799" max="2799" width="10" style="148" customWidth="1"/>
    <col min="2800" max="2800" width="4" style="148" customWidth="1"/>
    <col min="2801" max="2801" width="9" style="148" customWidth="1"/>
    <col min="2802" max="2802" width="9.140625" style="148"/>
    <col min="2803" max="2803" width="12" style="148" customWidth="1"/>
    <col min="2804" max="2804" width="15.5703125" style="148" customWidth="1"/>
    <col min="2805" max="3047" width="9.140625" style="148"/>
    <col min="3048" max="3048" width="17.7109375" style="148" customWidth="1"/>
    <col min="3049" max="3049" width="9.140625" style="148" customWidth="1"/>
    <col min="3050" max="3050" width="9.140625" style="148"/>
    <col min="3051" max="3051" width="9.28515625" style="148" customWidth="1"/>
    <col min="3052" max="3052" width="3.5703125" style="148" customWidth="1"/>
    <col min="3053" max="3053" width="8.7109375" style="148" customWidth="1"/>
    <col min="3054" max="3054" width="9.140625" style="148"/>
    <col min="3055" max="3055" width="10" style="148" customWidth="1"/>
    <col min="3056" max="3056" width="4" style="148" customWidth="1"/>
    <col min="3057" max="3057" width="9" style="148" customWidth="1"/>
    <col min="3058" max="3058" width="9.140625" style="148"/>
    <col min="3059" max="3059" width="12" style="148" customWidth="1"/>
    <col min="3060" max="3060" width="15.5703125" style="148" customWidth="1"/>
    <col min="3061" max="3303" width="9.140625" style="148"/>
    <col min="3304" max="3304" width="17.7109375" style="148" customWidth="1"/>
    <col min="3305" max="3305" width="9.140625" style="148" customWidth="1"/>
    <col min="3306" max="3306" width="9.140625" style="148"/>
    <col min="3307" max="3307" width="9.28515625" style="148" customWidth="1"/>
    <col min="3308" max="3308" width="3.5703125" style="148" customWidth="1"/>
    <col min="3309" max="3309" width="8.7109375" style="148" customWidth="1"/>
    <col min="3310" max="3310" width="9.140625" style="148"/>
    <col min="3311" max="3311" width="10" style="148" customWidth="1"/>
    <col min="3312" max="3312" width="4" style="148" customWidth="1"/>
    <col min="3313" max="3313" width="9" style="148" customWidth="1"/>
    <col min="3314" max="3314" width="9.140625" style="148"/>
    <col min="3315" max="3315" width="12" style="148" customWidth="1"/>
    <col min="3316" max="3316" width="15.5703125" style="148" customWidth="1"/>
    <col min="3317" max="3559" width="9.140625" style="148"/>
    <col min="3560" max="3560" width="17.7109375" style="148" customWidth="1"/>
    <col min="3561" max="3561" width="9.140625" style="148" customWidth="1"/>
    <col min="3562" max="3562" width="9.140625" style="148"/>
    <col min="3563" max="3563" width="9.28515625" style="148" customWidth="1"/>
    <col min="3564" max="3564" width="3.5703125" style="148" customWidth="1"/>
    <col min="3565" max="3565" width="8.7109375" style="148" customWidth="1"/>
    <col min="3566" max="3566" width="9.140625" style="148"/>
    <col min="3567" max="3567" width="10" style="148" customWidth="1"/>
    <col min="3568" max="3568" width="4" style="148" customWidth="1"/>
    <col min="3569" max="3569" width="9" style="148" customWidth="1"/>
    <col min="3570" max="3570" width="9.140625" style="148"/>
    <col min="3571" max="3571" width="12" style="148" customWidth="1"/>
    <col min="3572" max="3572" width="15.5703125" style="148" customWidth="1"/>
    <col min="3573" max="3815" width="9.140625" style="148"/>
    <col min="3816" max="3816" width="17.7109375" style="148" customWidth="1"/>
    <col min="3817" max="3817" width="9.140625" style="148" customWidth="1"/>
    <col min="3818" max="3818" width="9.140625" style="148"/>
    <col min="3819" max="3819" width="9.28515625" style="148" customWidth="1"/>
    <col min="3820" max="3820" width="3.5703125" style="148" customWidth="1"/>
    <col min="3821" max="3821" width="8.7109375" style="148" customWidth="1"/>
    <col min="3822" max="3822" width="9.140625" style="148"/>
    <col min="3823" max="3823" width="10" style="148" customWidth="1"/>
    <col min="3824" max="3824" width="4" style="148" customWidth="1"/>
    <col min="3825" max="3825" width="9" style="148" customWidth="1"/>
    <col min="3826" max="3826" width="9.140625" style="148"/>
    <col min="3827" max="3827" width="12" style="148" customWidth="1"/>
    <col min="3828" max="3828" width="15.5703125" style="148" customWidth="1"/>
    <col min="3829" max="4071" width="9.140625" style="148"/>
    <col min="4072" max="4072" width="17.7109375" style="148" customWidth="1"/>
    <col min="4073" max="4073" width="9.140625" style="148" customWidth="1"/>
    <col min="4074" max="4074" width="9.140625" style="148"/>
    <col min="4075" max="4075" width="9.28515625" style="148" customWidth="1"/>
    <col min="4076" max="4076" width="3.5703125" style="148" customWidth="1"/>
    <col min="4077" max="4077" width="8.7109375" style="148" customWidth="1"/>
    <col min="4078" max="4078" width="9.140625" style="148"/>
    <col min="4079" max="4079" width="10" style="148" customWidth="1"/>
    <col min="4080" max="4080" width="4" style="148" customWidth="1"/>
    <col min="4081" max="4081" width="9" style="148" customWidth="1"/>
    <col min="4082" max="4082" width="9.140625" style="148"/>
    <col min="4083" max="4083" width="12" style="148" customWidth="1"/>
    <col min="4084" max="4084" width="15.5703125" style="148" customWidth="1"/>
    <col min="4085" max="4327" width="9.140625" style="148"/>
    <col min="4328" max="4328" width="17.7109375" style="148" customWidth="1"/>
    <col min="4329" max="4329" width="9.140625" style="148" customWidth="1"/>
    <col min="4330" max="4330" width="9.140625" style="148"/>
    <col min="4331" max="4331" width="9.28515625" style="148" customWidth="1"/>
    <col min="4332" max="4332" width="3.5703125" style="148" customWidth="1"/>
    <col min="4333" max="4333" width="8.7109375" style="148" customWidth="1"/>
    <col min="4334" max="4334" width="9.140625" style="148"/>
    <col min="4335" max="4335" width="10" style="148" customWidth="1"/>
    <col min="4336" max="4336" width="4" style="148" customWidth="1"/>
    <col min="4337" max="4337" width="9" style="148" customWidth="1"/>
    <col min="4338" max="4338" width="9.140625" style="148"/>
    <col min="4339" max="4339" width="12" style="148" customWidth="1"/>
    <col min="4340" max="4340" width="15.5703125" style="148" customWidth="1"/>
    <col min="4341" max="4583" width="9.140625" style="148"/>
    <col min="4584" max="4584" width="17.7109375" style="148" customWidth="1"/>
    <col min="4585" max="4585" width="9.140625" style="148" customWidth="1"/>
    <col min="4586" max="4586" width="9.140625" style="148"/>
    <col min="4587" max="4587" width="9.28515625" style="148" customWidth="1"/>
    <col min="4588" max="4588" width="3.5703125" style="148" customWidth="1"/>
    <col min="4589" max="4589" width="8.7109375" style="148" customWidth="1"/>
    <col min="4590" max="4590" width="9.140625" style="148"/>
    <col min="4591" max="4591" width="10" style="148" customWidth="1"/>
    <col min="4592" max="4592" width="4" style="148" customWidth="1"/>
    <col min="4593" max="4593" width="9" style="148" customWidth="1"/>
    <col min="4594" max="4594" width="9.140625" style="148"/>
    <col min="4595" max="4595" width="12" style="148" customWidth="1"/>
    <col min="4596" max="4596" width="15.5703125" style="148" customWidth="1"/>
    <col min="4597" max="4839" width="9.140625" style="148"/>
    <col min="4840" max="4840" width="17.7109375" style="148" customWidth="1"/>
    <col min="4841" max="4841" width="9.140625" style="148" customWidth="1"/>
    <col min="4842" max="4842" width="9.140625" style="148"/>
    <col min="4843" max="4843" width="9.28515625" style="148" customWidth="1"/>
    <col min="4844" max="4844" width="3.5703125" style="148" customWidth="1"/>
    <col min="4845" max="4845" width="8.7109375" style="148" customWidth="1"/>
    <col min="4846" max="4846" width="9.140625" style="148"/>
    <col min="4847" max="4847" width="10" style="148" customWidth="1"/>
    <col min="4848" max="4848" width="4" style="148" customWidth="1"/>
    <col min="4849" max="4849" width="9" style="148" customWidth="1"/>
    <col min="4850" max="4850" width="9.140625" style="148"/>
    <col min="4851" max="4851" width="12" style="148" customWidth="1"/>
    <col min="4852" max="4852" width="15.5703125" style="148" customWidth="1"/>
    <col min="4853" max="5095" width="9.140625" style="148"/>
    <col min="5096" max="5096" width="17.7109375" style="148" customWidth="1"/>
    <col min="5097" max="5097" width="9.140625" style="148" customWidth="1"/>
    <col min="5098" max="5098" width="9.140625" style="148"/>
    <col min="5099" max="5099" width="9.28515625" style="148" customWidth="1"/>
    <col min="5100" max="5100" width="3.5703125" style="148" customWidth="1"/>
    <col min="5101" max="5101" width="8.7109375" style="148" customWidth="1"/>
    <col min="5102" max="5102" width="9.140625" style="148"/>
    <col min="5103" max="5103" width="10" style="148" customWidth="1"/>
    <col min="5104" max="5104" width="4" style="148" customWidth="1"/>
    <col min="5105" max="5105" width="9" style="148" customWidth="1"/>
    <col min="5106" max="5106" width="9.140625" style="148"/>
    <col min="5107" max="5107" width="12" style="148" customWidth="1"/>
    <col min="5108" max="5108" width="15.5703125" style="148" customWidth="1"/>
    <col min="5109" max="5351" width="9.140625" style="148"/>
    <col min="5352" max="5352" width="17.7109375" style="148" customWidth="1"/>
    <col min="5353" max="5353" width="9.140625" style="148" customWidth="1"/>
    <col min="5354" max="5354" width="9.140625" style="148"/>
    <col min="5355" max="5355" width="9.28515625" style="148" customWidth="1"/>
    <col min="5356" max="5356" width="3.5703125" style="148" customWidth="1"/>
    <col min="5357" max="5357" width="8.7109375" style="148" customWidth="1"/>
    <col min="5358" max="5358" width="9.140625" style="148"/>
    <col min="5359" max="5359" width="10" style="148" customWidth="1"/>
    <col min="5360" max="5360" width="4" style="148" customWidth="1"/>
    <col min="5361" max="5361" width="9" style="148" customWidth="1"/>
    <col min="5362" max="5362" width="9.140625" style="148"/>
    <col min="5363" max="5363" width="12" style="148" customWidth="1"/>
    <col min="5364" max="5364" width="15.5703125" style="148" customWidth="1"/>
    <col min="5365" max="5607" width="9.140625" style="148"/>
    <col min="5608" max="5608" width="17.7109375" style="148" customWidth="1"/>
    <col min="5609" max="5609" width="9.140625" style="148" customWidth="1"/>
    <col min="5610" max="5610" width="9.140625" style="148"/>
    <col min="5611" max="5611" width="9.28515625" style="148" customWidth="1"/>
    <col min="5612" max="5612" width="3.5703125" style="148" customWidth="1"/>
    <col min="5613" max="5613" width="8.7109375" style="148" customWidth="1"/>
    <col min="5614" max="5614" width="9.140625" style="148"/>
    <col min="5615" max="5615" width="10" style="148" customWidth="1"/>
    <col min="5616" max="5616" width="4" style="148" customWidth="1"/>
    <col min="5617" max="5617" width="9" style="148" customWidth="1"/>
    <col min="5618" max="5618" width="9.140625" style="148"/>
    <col min="5619" max="5619" width="12" style="148" customWidth="1"/>
    <col min="5620" max="5620" width="15.5703125" style="148" customWidth="1"/>
    <col min="5621" max="5863" width="9.140625" style="148"/>
    <col min="5864" max="5864" width="17.7109375" style="148" customWidth="1"/>
    <col min="5865" max="5865" width="9.140625" style="148" customWidth="1"/>
    <col min="5866" max="5866" width="9.140625" style="148"/>
    <col min="5867" max="5867" width="9.28515625" style="148" customWidth="1"/>
    <col min="5868" max="5868" width="3.5703125" style="148" customWidth="1"/>
    <col min="5869" max="5869" width="8.7109375" style="148" customWidth="1"/>
    <col min="5870" max="5870" width="9.140625" style="148"/>
    <col min="5871" max="5871" width="10" style="148" customWidth="1"/>
    <col min="5872" max="5872" width="4" style="148" customWidth="1"/>
    <col min="5873" max="5873" width="9" style="148" customWidth="1"/>
    <col min="5874" max="5874" width="9.140625" style="148"/>
    <col min="5875" max="5875" width="12" style="148" customWidth="1"/>
    <col min="5876" max="5876" width="15.5703125" style="148" customWidth="1"/>
    <col min="5877" max="6119" width="9.140625" style="148"/>
    <col min="6120" max="6120" width="17.7109375" style="148" customWidth="1"/>
    <col min="6121" max="6121" width="9.140625" style="148" customWidth="1"/>
    <col min="6122" max="6122" width="9.140625" style="148"/>
    <col min="6123" max="6123" width="9.28515625" style="148" customWidth="1"/>
    <col min="6124" max="6124" width="3.5703125" style="148" customWidth="1"/>
    <col min="6125" max="6125" width="8.7109375" style="148" customWidth="1"/>
    <col min="6126" max="6126" width="9.140625" style="148"/>
    <col min="6127" max="6127" width="10" style="148" customWidth="1"/>
    <col min="6128" max="6128" width="4" style="148" customWidth="1"/>
    <col min="6129" max="6129" width="9" style="148" customWidth="1"/>
    <col min="6130" max="6130" width="9.140625" style="148"/>
    <col min="6131" max="6131" width="12" style="148" customWidth="1"/>
    <col min="6132" max="6132" width="15.5703125" style="148" customWidth="1"/>
    <col min="6133" max="6375" width="9.140625" style="148"/>
    <col min="6376" max="6376" width="17.7109375" style="148" customWidth="1"/>
    <col min="6377" max="6377" width="9.140625" style="148" customWidth="1"/>
    <col min="6378" max="6378" width="9.140625" style="148"/>
    <col min="6379" max="6379" width="9.28515625" style="148" customWidth="1"/>
    <col min="6380" max="6380" width="3.5703125" style="148" customWidth="1"/>
    <col min="6381" max="6381" width="8.7109375" style="148" customWidth="1"/>
    <col min="6382" max="6382" width="9.140625" style="148"/>
    <col min="6383" max="6383" width="10" style="148" customWidth="1"/>
    <col min="6384" max="6384" width="4" style="148" customWidth="1"/>
    <col min="6385" max="6385" width="9" style="148" customWidth="1"/>
    <col min="6386" max="6386" width="9.140625" style="148"/>
    <col min="6387" max="6387" width="12" style="148" customWidth="1"/>
    <col min="6388" max="6388" width="15.5703125" style="148" customWidth="1"/>
    <col min="6389" max="6631" width="9.140625" style="148"/>
    <col min="6632" max="6632" width="17.7109375" style="148" customWidth="1"/>
    <col min="6633" max="6633" width="9.140625" style="148" customWidth="1"/>
    <col min="6634" max="6634" width="9.140625" style="148"/>
    <col min="6635" max="6635" width="9.28515625" style="148" customWidth="1"/>
    <col min="6636" max="6636" width="3.5703125" style="148" customWidth="1"/>
    <col min="6637" max="6637" width="8.7109375" style="148" customWidth="1"/>
    <col min="6638" max="6638" width="9.140625" style="148"/>
    <col min="6639" max="6639" width="10" style="148" customWidth="1"/>
    <col min="6640" max="6640" width="4" style="148" customWidth="1"/>
    <col min="6641" max="6641" width="9" style="148" customWidth="1"/>
    <col min="6642" max="6642" width="9.140625" style="148"/>
    <col min="6643" max="6643" width="12" style="148" customWidth="1"/>
    <col min="6644" max="6644" width="15.5703125" style="148" customWidth="1"/>
    <col min="6645" max="6887" width="9.140625" style="148"/>
    <col min="6888" max="6888" width="17.7109375" style="148" customWidth="1"/>
    <col min="6889" max="6889" width="9.140625" style="148" customWidth="1"/>
    <col min="6890" max="6890" width="9.140625" style="148"/>
    <col min="6891" max="6891" width="9.28515625" style="148" customWidth="1"/>
    <col min="6892" max="6892" width="3.5703125" style="148" customWidth="1"/>
    <col min="6893" max="6893" width="8.7109375" style="148" customWidth="1"/>
    <col min="6894" max="6894" width="9.140625" style="148"/>
    <col min="6895" max="6895" width="10" style="148" customWidth="1"/>
    <col min="6896" max="6896" width="4" style="148" customWidth="1"/>
    <col min="6897" max="6897" width="9" style="148" customWidth="1"/>
    <col min="6898" max="6898" width="9.140625" style="148"/>
    <col min="6899" max="6899" width="12" style="148" customWidth="1"/>
    <col min="6900" max="6900" width="15.5703125" style="148" customWidth="1"/>
    <col min="6901" max="7143" width="9.140625" style="148"/>
    <col min="7144" max="7144" width="17.7109375" style="148" customWidth="1"/>
    <col min="7145" max="7145" width="9.140625" style="148" customWidth="1"/>
    <col min="7146" max="7146" width="9.140625" style="148"/>
    <col min="7147" max="7147" width="9.28515625" style="148" customWidth="1"/>
    <col min="7148" max="7148" width="3.5703125" style="148" customWidth="1"/>
    <col min="7149" max="7149" width="8.7109375" style="148" customWidth="1"/>
    <col min="7150" max="7150" width="9.140625" style="148"/>
    <col min="7151" max="7151" width="10" style="148" customWidth="1"/>
    <col min="7152" max="7152" width="4" style="148" customWidth="1"/>
    <col min="7153" max="7153" width="9" style="148" customWidth="1"/>
    <col min="7154" max="7154" width="9.140625" style="148"/>
    <col min="7155" max="7155" width="12" style="148" customWidth="1"/>
    <col min="7156" max="7156" width="15.5703125" style="148" customWidth="1"/>
    <col min="7157" max="7399" width="9.140625" style="148"/>
    <col min="7400" max="7400" width="17.7109375" style="148" customWidth="1"/>
    <col min="7401" max="7401" width="9.140625" style="148" customWidth="1"/>
    <col min="7402" max="7402" width="9.140625" style="148"/>
    <col min="7403" max="7403" width="9.28515625" style="148" customWidth="1"/>
    <col min="7404" max="7404" width="3.5703125" style="148" customWidth="1"/>
    <col min="7405" max="7405" width="8.7109375" style="148" customWidth="1"/>
    <col min="7406" max="7406" width="9.140625" style="148"/>
    <col min="7407" max="7407" width="10" style="148" customWidth="1"/>
    <col min="7408" max="7408" width="4" style="148" customWidth="1"/>
    <col min="7409" max="7409" width="9" style="148" customWidth="1"/>
    <col min="7410" max="7410" width="9.140625" style="148"/>
    <col min="7411" max="7411" width="12" style="148" customWidth="1"/>
    <col min="7412" max="7412" width="15.5703125" style="148" customWidth="1"/>
    <col min="7413" max="7655" width="9.140625" style="148"/>
    <col min="7656" max="7656" width="17.7109375" style="148" customWidth="1"/>
    <col min="7657" max="7657" width="9.140625" style="148" customWidth="1"/>
    <col min="7658" max="7658" width="9.140625" style="148"/>
    <col min="7659" max="7659" width="9.28515625" style="148" customWidth="1"/>
    <col min="7660" max="7660" width="3.5703125" style="148" customWidth="1"/>
    <col min="7661" max="7661" width="8.7109375" style="148" customWidth="1"/>
    <col min="7662" max="7662" width="9.140625" style="148"/>
    <col min="7663" max="7663" width="10" style="148" customWidth="1"/>
    <col min="7664" max="7664" width="4" style="148" customWidth="1"/>
    <col min="7665" max="7665" width="9" style="148" customWidth="1"/>
    <col min="7666" max="7666" width="9.140625" style="148"/>
    <col min="7667" max="7667" width="12" style="148" customWidth="1"/>
    <col min="7668" max="7668" width="15.5703125" style="148" customWidth="1"/>
    <col min="7669" max="7911" width="9.140625" style="148"/>
    <col min="7912" max="7912" width="17.7109375" style="148" customWidth="1"/>
    <col min="7913" max="7913" width="9.140625" style="148" customWidth="1"/>
    <col min="7914" max="7914" width="9.140625" style="148"/>
    <col min="7915" max="7915" width="9.28515625" style="148" customWidth="1"/>
    <col min="7916" max="7916" width="3.5703125" style="148" customWidth="1"/>
    <col min="7917" max="7917" width="8.7109375" style="148" customWidth="1"/>
    <col min="7918" max="7918" width="9.140625" style="148"/>
    <col min="7919" max="7919" width="10" style="148" customWidth="1"/>
    <col min="7920" max="7920" width="4" style="148" customWidth="1"/>
    <col min="7921" max="7921" width="9" style="148" customWidth="1"/>
    <col min="7922" max="7922" width="9.140625" style="148"/>
    <col min="7923" max="7923" width="12" style="148" customWidth="1"/>
    <col min="7924" max="7924" width="15.5703125" style="148" customWidth="1"/>
    <col min="7925" max="8167" width="9.140625" style="148"/>
    <col min="8168" max="8168" width="17.7109375" style="148" customWidth="1"/>
    <col min="8169" max="8169" width="9.140625" style="148" customWidth="1"/>
    <col min="8170" max="8170" width="9.140625" style="148"/>
    <col min="8171" max="8171" width="9.28515625" style="148" customWidth="1"/>
    <col min="8172" max="8172" width="3.5703125" style="148" customWidth="1"/>
    <col min="8173" max="8173" width="8.7109375" style="148" customWidth="1"/>
    <col min="8174" max="8174" width="9.140625" style="148"/>
    <col min="8175" max="8175" width="10" style="148" customWidth="1"/>
    <col min="8176" max="8176" width="4" style="148" customWidth="1"/>
    <col min="8177" max="8177" width="9" style="148" customWidth="1"/>
    <col min="8178" max="8178" width="9.140625" style="148"/>
    <col min="8179" max="8179" width="12" style="148" customWidth="1"/>
    <col min="8180" max="8180" width="15.5703125" style="148" customWidth="1"/>
    <col min="8181" max="8423" width="9.140625" style="148"/>
    <col min="8424" max="8424" width="17.7109375" style="148" customWidth="1"/>
    <col min="8425" max="8425" width="9.140625" style="148" customWidth="1"/>
    <col min="8426" max="8426" width="9.140625" style="148"/>
    <col min="8427" max="8427" width="9.28515625" style="148" customWidth="1"/>
    <col min="8428" max="8428" width="3.5703125" style="148" customWidth="1"/>
    <col min="8429" max="8429" width="8.7109375" style="148" customWidth="1"/>
    <col min="8430" max="8430" width="9.140625" style="148"/>
    <col min="8431" max="8431" width="10" style="148" customWidth="1"/>
    <col min="8432" max="8432" width="4" style="148" customWidth="1"/>
    <col min="8433" max="8433" width="9" style="148" customWidth="1"/>
    <col min="8434" max="8434" width="9.140625" style="148"/>
    <col min="8435" max="8435" width="12" style="148" customWidth="1"/>
    <col min="8436" max="8436" width="15.5703125" style="148" customWidth="1"/>
    <col min="8437" max="8679" width="9.140625" style="148"/>
    <col min="8680" max="8680" width="17.7109375" style="148" customWidth="1"/>
    <col min="8681" max="8681" width="9.140625" style="148" customWidth="1"/>
    <col min="8682" max="8682" width="9.140625" style="148"/>
    <col min="8683" max="8683" width="9.28515625" style="148" customWidth="1"/>
    <col min="8684" max="8684" width="3.5703125" style="148" customWidth="1"/>
    <col min="8685" max="8685" width="8.7109375" style="148" customWidth="1"/>
    <col min="8686" max="8686" width="9.140625" style="148"/>
    <col min="8687" max="8687" width="10" style="148" customWidth="1"/>
    <col min="8688" max="8688" width="4" style="148" customWidth="1"/>
    <col min="8689" max="8689" width="9" style="148" customWidth="1"/>
    <col min="8690" max="8690" width="9.140625" style="148"/>
    <col min="8691" max="8691" width="12" style="148" customWidth="1"/>
    <col min="8692" max="8692" width="15.5703125" style="148" customWidth="1"/>
    <col min="8693" max="8935" width="9.140625" style="148"/>
    <col min="8936" max="8936" width="17.7109375" style="148" customWidth="1"/>
    <col min="8937" max="8937" width="9.140625" style="148" customWidth="1"/>
    <col min="8938" max="8938" width="9.140625" style="148"/>
    <col min="8939" max="8939" width="9.28515625" style="148" customWidth="1"/>
    <col min="8940" max="8940" width="3.5703125" style="148" customWidth="1"/>
    <col min="8941" max="8941" width="8.7109375" style="148" customWidth="1"/>
    <col min="8942" max="8942" width="9.140625" style="148"/>
    <col min="8943" max="8943" width="10" style="148" customWidth="1"/>
    <col min="8944" max="8944" width="4" style="148" customWidth="1"/>
    <col min="8945" max="8945" width="9" style="148" customWidth="1"/>
    <col min="8946" max="8946" width="9.140625" style="148"/>
    <col min="8947" max="8947" width="12" style="148" customWidth="1"/>
    <col min="8948" max="8948" width="15.5703125" style="148" customWidth="1"/>
    <col min="8949" max="9191" width="9.140625" style="148"/>
    <col min="9192" max="9192" width="17.7109375" style="148" customWidth="1"/>
    <col min="9193" max="9193" width="9.140625" style="148" customWidth="1"/>
    <col min="9194" max="9194" width="9.140625" style="148"/>
    <col min="9195" max="9195" width="9.28515625" style="148" customWidth="1"/>
    <col min="9196" max="9196" width="3.5703125" style="148" customWidth="1"/>
    <col min="9197" max="9197" width="8.7109375" style="148" customWidth="1"/>
    <col min="9198" max="9198" width="9.140625" style="148"/>
    <col min="9199" max="9199" width="10" style="148" customWidth="1"/>
    <col min="9200" max="9200" width="4" style="148" customWidth="1"/>
    <col min="9201" max="9201" width="9" style="148" customWidth="1"/>
    <col min="9202" max="9202" width="9.140625" style="148"/>
    <col min="9203" max="9203" width="12" style="148" customWidth="1"/>
    <col min="9204" max="9204" width="15.5703125" style="148" customWidth="1"/>
    <col min="9205" max="9447" width="9.140625" style="148"/>
    <col min="9448" max="9448" width="17.7109375" style="148" customWidth="1"/>
    <col min="9449" max="9449" width="9.140625" style="148" customWidth="1"/>
    <col min="9450" max="9450" width="9.140625" style="148"/>
    <col min="9451" max="9451" width="9.28515625" style="148" customWidth="1"/>
    <col min="9452" max="9452" width="3.5703125" style="148" customWidth="1"/>
    <col min="9453" max="9453" width="8.7109375" style="148" customWidth="1"/>
    <col min="9454" max="9454" width="9.140625" style="148"/>
    <col min="9455" max="9455" width="10" style="148" customWidth="1"/>
    <col min="9456" max="9456" width="4" style="148" customWidth="1"/>
    <col min="9457" max="9457" width="9" style="148" customWidth="1"/>
    <col min="9458" max="9458" width="9.140625" style="148"/>
    <col min="9459" max="9459" width="12" style="148" customWidth="1"/>
    <col min="9460" max="9460" width="15.5703125" style="148" customWidth="1"/>
    <col min="9461" max="9703" width="9.140625" style="148"/>
    <col min="9704" max="9704" width="17.7109375" style="148" customWidth="1"/>
    <col min="9705" max="9705" width="9.140625" style="148" customWidth="1"/>
    <col min="9706" max="9706" width="9.140625" style="148"/>
    <col min="9707" max="9707" width="9.28515625" style="148" customWidth="1"/>
    <col min="9708" max="9708" width="3.5703125" style="148" customWidth="1"/>
    <col min="9709" max="9709" width="8.7109375" style="148" customWidth="1"/>
    <col min="9710" max="9710" width="9.140625" style="148"/>
    <col min="9711" max="9711" width="10" style="148" customWidth="1"/>
    <col min="9712" max="9712" width="4" style="148" customWidth="1"/>
    <col min="9713" max="9713" width="9" style="148" customWidth="1"/>
    <col min="9714" max="9714" width="9.140625" style="148"/>
    <col min="9715" max="9715" width="12" style="148" customWidth="1"/>
    <col min="9716" max="9716" width="15.5703125" style="148" customWidth="1"/>
    <col min="9717" max="9959" width="9.140625" style="148"/>
    <col min="9960" max="9960" width="17.7109375" style="148" customWidth="1"/>
    <col min="9961" max="9961" width="9.140625" style="148" customWidth="1"/>
    <col min="9962" max="9962" width="9.140625" style="148"/>
    <col min="9963" max="9963" width="9.28515625" style="148" customWidth="1"/>
    <col min="9964" max="9964" width="3.5703125" style="148" customWidth="1"/>
    <col min="9965" max="9965" width="8.7109375" style="148" customWidth="1"/>
    <col min="9966" max="9966" width="9.140625" style="148"/>
    <col min="9967" max="9967" width="10" style="148" customWidth="1"/>
    <col min="9968" max="9968" width="4" style="148" customWidth="1"/>
    <col min="9969" max="9969" width="9" style="148" customWidth="1"/>
    <col min="9970" max="9970" width="9.140625" style="148"/>
    <col min="9971" max="9971" width="12" style="148" customWidth="1"/>
    <col min="9972" max="9972" width="15.5703125" style="148" customWidth="1"/>
    <col min="9973" max="10215" width="9.140625" style="148"/>
    <col min="10216" max="10216" width="17.7109375" style="148" customWidth="1"/>
    <col min="10217" max="10217" width="9.140625" style="148" customWidth="1"/>
    <col min="10218" max="10218" width="9.140625" style="148"/>
    <col min="10219" max="10219" width="9.28515625" style="148" customWidth="1"/>
    <col min="10220" max="10220" width="3.5703125" style="148" customWidth="1"/>
    <col min="10221" max="10221" width="8.7109375" style="148" customWidth="1"/>
    <col min="10222" max="10222" width="9.140625" style="148"/>
    <col min="10223" max="10223" width="10" style="148" customWidth="1"/>
    <col min="10224" max="10224" width="4" style="148" customWidth="1"/>
    <col min="10225" max="10225" width="9" style="148" customWidth="1"/>
    <col min="10226" max="10226" width="9.140625" style="148"/>
    <col min="10227" max="10227" width="12" style="148" customWidth="1"/>
    <col min="10228" max="10228" width="15.5703125" style="148" customWidth="1"/>
    <col min="10229" max="10471" width="9.140625" style="148"/>
    <col min="10472" max="10472" width="17.7109375" style="148" customWidth="1"/>
    <col min="10473" max="10473" width="9.140625" style="148" customWidth="1"/>
    <col min="10474" max="10474" width="9.140625" style="148"/>
    <col min="10475" max="10475" width="9.28515625" style="148" customWidth="1"/>
    <col min="10476" max="10476" width="3.5703125" style="148" customWidth="1"/>
    <col min="10477" max="10477" width="8.7109375" style="148" customWidth="1"/>
    <col min="10478" max="10478" width="9.140625" style="148"/>
    <col min="10479" max="10479" width="10" style="148" customWidth="1"/>
    <col min="10480" max="10480" width="4" style="148" customWidth="1"/>
    <col min="10481" max="10481" width="9" style="148" customWidth="1"/>
    <col min="10482" max="10482" width="9.140625" style="148"/>
    <col min="10483" max="10483" width="12" style="148" customWidth="1"/>
    <col min="10484" max="10484" width="15.5703125" style="148" customWidth="1"/>
    <col min="10485" max="10727" width="9.140625" style="148"/>
    <col min="10728" max="10728" width="17.7109375" style="148" customWidth="1"/>
    <col min="10729" max="10729" width="9.140625" style="148" customWidth="1"/>
    <col min="10730" max="10730" width="9.140625" style="148"/>
    <col min="10731" max="10731" width="9.28515625" style="148" customWidth="1"/>
    <col min="10732" max="10732" width="3.5703125" style="148" customWidth="1"/>
    <col min="10733" max="10733" width="8.7109375" style="148" customWidth="1"/>
    <col min="10734" max="10734" width="9.140625" style="148"/>
    <col min="10735" max="10735" width="10" style="148" customWidth="1"/>
    <col min="10736" max="10736" width="4" style="148" customWidth="1"/>
    <col min="10737" max="10737" width="9" style="148" customWidth="1"/>
    <col min="10738" max="10738" width="9.140625" style="148"/>
    <col min="10739" max="10739" width="12" style="148" customWidth="1"/>
    <col min="10740" max="10740" width="15.5703125" style="148" customWidth="1"/>
    <col min="10741" max="10983" width="9.140625" style="148"/>
    <col min="10984" max="10984" width="17.7109375" style="148" customWidth="1"/>
    <col min="10985" max="10985" width="9.140625" style="148" customWidth="1"/>
    <col min="10986" max="10986" width="9.140625" style="148"/>
    <col min="10987" max="10987" width="9.28515625" style="148" customWidth="1"/>
    <col min="10988" max="10988" width="3.5703125" style="148" customWidth="1"/>
    <col min="10989" max="10989" width="8.7109375" style="148" customWidth="1"/>
    <col min="10990" max="10990" width="9.140625" style="148"/>
    <col min="10991" max="10991" width="10" style="148" customWidth="1"/>
    <col min="10992" max="10992" width="4" style="148" customWidth="1"/>
    <col min="10993" max="10993" width="9" style="148" customWidth="1"/>
    <col min="10994" max="10994" width="9.140625" style="148"/>
    <col min="10995" max="10995" width="12" style="148" customWidth="1"/>
    <col min="10996" max="10996" width="15.5703125" style="148" customWidth="1"/>
    <col min="10997" max="11239" width="9.140625" style="148"/>
    <col min="11240" max="11240" width="17.7109375" style="148" customWidth="1"/>
    <col min="11241" max="11241" width="9.140625" style="148" customWidth="1"/>
    <col min="11242" max="11242" width="9.140625" style="148"/>
    <col min="11243" max="11243" width="9.28515625" style="148" customWidth="1"/>
    <col min="11244" max="11244" width="3.5703125" style="148" customWidth="1"/>
    <col min="11245" max="11245" width="8.7109375" style="148" customWidth="1"/>
    <col min="11246" max="11246" width="9.140625" style="148"/>
    <col min="11247" max="11247" width="10" style="148" customWidth="1"/>
    <col min="11248" max="11248" width="4" style="148" customWidth="1"/>
    <col min="11249" max="11249" width="9" style="148" customWidth="1"/>
    <col min="11250" max="11250" width="9.140625" style="148"/>
    <col min="11251" max="11251" width="12" style="148" customWidth="1"/>
    <col min="11252" max="11252" width="15.5703125" style="148" customWidth="1"/>
    <col min="11253" max="11495" width="9.140625" style="148"/>
    <col min="11496" max="11496" width="17.7109375" style="148" customWidth="1"/>
    <col min="11497" max="11497" width="9.140625" style="148" customWidth="1"/>
    <col min="11498" max="11498" width="9.140625" style="148"/>
    <col min="11499" max="11499" width="9.28515625" style="148" customWidth="1"/>
    <col min="11500" max="11500" width="3.5703125" style="148" customWidth="1"/>
    <col min="11501" max="11501" width="8.7109375" style="148" customWidth="1"/>
    <col min="11502" max="11502" width="9.140625" style="148"/>
    <col min="11503" max="11503" width="10" style="148" customWidth="1"/>
    <col min="11504" max="11504" width="4" style="148" customWidth="1"/>
    <col min="11505" max="11505" width="9" style="148" customWidth="1"/>
    <col min="11506" max="11506" width="9.140625" style="148"/>
    <col min="11507" max="11507" width="12" style="148" customWidth="1"/>
    <col min="11508" max="11508" width="15.5703125" style="148" customWidth="1"/>
    <col min="11509" max="11751" width="9.140625" style="148"/>
    <col min="11752" max="11752" width="17.7109375" style="148" customWidth="1"/>
    <col min="11753" max="11753" width="9.140625" style="148" customWidth="1"/>
    <col min="11754" max="11754" width="9.140625" style="148"/>
    <col min="11755" max="11755" width="9.28515625" style="148" customWidth="1"/>
    <col min="11756" max="11756" width="3.5703125" style="148" customWidth="1"/>
    <col min="11757" max="11757" width="8.7109375" style="148" customWidth="1"/>
    <col min="11758" max="11758" width="9.140625" style="148"/>
    <col min="11759" max="11759" width="10" style="148" customWidth="1"/>
    <col min="11760" max="11760" width="4" style="148" customWidth="1"/>
    <col min="11761" max="11761" width="9" style="148" customWidth="1"/>
    <col min="11762" max="11762" width="9.140625" style="148"/>
    <col min="11763" max="11763" width="12" style="148" customWidth="1"/>
    <col min="11764" max="11764" width="15.5703125" style="148" customWidth="1"/>
    <col min="11765" max="12007" width="9.140625" style="148"/>
    <col min="12008" max="12008" width="17.7109375" style="148" customWidth="1"/>
    <col min="12009" max="12009" width="9.140625" style="148" customWidth="1"/>
    <col min="12010" max="12010" width="9.140625" style="148"/>
    <col min="12011" max="12011" width="9.28515625" style="148" customWidth="1"/>
    <col min="12012" max="12012" width="3.5703125" style="148" customWidth="1"/>
    <col min="12013" max="12013" width="8.7109375" style="148" customWidth="1"/>
    <col min="12014" max="12014" width="9.140625" style="148"/>
    <col min="12015" max="12015" width="10" style="148" customWidth="1"/>
    <col min="12016" max="12016" width="4" style="148" customWidth="1"/>
    <col min="12017" max="12017" width="9" style="148" customWidth="1"/>
    <col min="12018" max="12018" width="9.140625" style="148"/>
    <col min="12019" max="12019" width="12" style="148" customWidth="1"/>
    <col min="12020" max="12020" width="15.5703125" style="148" customWidth="1"/>
    <col min="12021" max="12263" width="9.140625" style="148"/>
    <col min="12264" max="12264" width="17.7109375" style="148" customWidth="1"/>
    <col min="12265" max="12265" width="9.140625" style="148" customWidth="1"/>
    <col min="12266" max="12266" width="9.140625" style="148"/>
    <col min="12267" max="12267" width="9.28515625" style="148" customWidth="1"/>
    <col min="12268" max="12268" width="3.5703125" style="148" customWidth="1"/>
    <col min="12269" max="12269" width="8.7109375" style="148" customWidth="1"/>
    <col min="12270" max="12270" width="9.140625" style="148"/>
    <col min="12271" max="12271" width="10" style="148" customWidth="1"/>
    <col min="12272" max="12272" width="4" style="148" customWidth="1"/>
    <col min="12273" max="12273" width="9" style="148" customWidth="1"/>
    <col min="12274" max="12274" width="9.140625" style="148"/>
    <col min="12275" max="12275" width="12" style="148" customWidth="1"/>
    <col min="12276" max="12276" width="15.5703125" style="148" customWidth="1"/>
    <col min="12277" max="12519" width="9.140625" style="148"/>
    <col min="12520" max="12520" width="17.7109375" style="148" customWidth="1"/>
    <col min="12521" max="12521" width="9.140625" style="148" customWidth="1"/>
    <col min="12522" max="12522" width="9.140625" style="148"/>
    <col min="12523" max="12523" width="9.28515625" style="148" customWidth="1"/>
    <col min="12524" max="12524" width="3.5703125" style="148" customWidth="1"/>
    <col min="12525" max="12525" width="8.7109375" style="148" customWidth="1"/>
    <col min="12526" max="12526" width="9.140625" style="148"/>
    <col min="12527" max="12527" width="10" style="148" customWidth="1"/>
    <col min="12528" max="12528" width="4" style="148" customWidth="1"/>
    <col min="12529" max="12529" width="9" style="148" customWidth="1"/>
    <col min="12530" max="12530" width="9.140625" style="148"/>
    <col min="12531" max="12531" width="12" style="148" customWidth="1"/>
    <col min="12532" max="12532" width="15.5703125" style="148" customWidth="1"/>
    <col min="12533" max="12775" width="9.140625" style="148"/>
    <col min="12776" max="12776" width="17.7109375" style="148" customWidth="1"/>
    <col min="12777" max="12777" width="9.140625" style="148" customWidth="1"/>
    <col min="12778" max="12778" width="9.140625" style="148"/>
    <col min="12779" max="12779" width="9.28515625" style="148" customWidth="1"/>
    <col min="12780" max="12780" width="3.5703125" style="148" customWidth="1"/>
    <col min="12781" max="12781" width="8.7109375" style="148" customWidth="1"/>
    <col min="12782" max="12782" width="9.140625" style="148"/>
    <col min="12783" max="12783" width="10" style="148" customWidth="1"/>
    <col min="12784" max="12784" width="4" style="148" customWidth="1"/>
    <col min="12785" max="12785" width="9" style="148" customWidth="1"/>
    <col min="12786" max="12786" width="9.140625" style="148"/>
    <col min="12787" max="12787" width="12" style="148" customWidth="1"/>
    <col min="12788" max="12788" width="15.5703125" style="148" customWidth="1"/>
    <col min="12789" max="13031" width="9.140625" style="148"/>
    <col min="13032" max="13032" width="17.7109375" style="148" customWidth="1"/>
    <col min="13033" max="13033" width="9.140625" style="148" customWidth="1"/>
    <col min="13034" max="13034" width="9.140625" style="148"/>
    <col min="13035" max="13035" width="9.28515625" style="148" customWidth="1"/>
    <col min="13036" max="13036" width="3.5703125" style="148" customWidth="1"/>
    <col min="13037" max="13037" width="8.7109375" style="148" customWidth="1"/>
    <col min="13038" max="13038" width="9.140625" style="148"/>
    <col min="13039" max="13039" width="10" style="148" customWidth="1"/>
    <col min="13040" max="13040" width="4" style="148" customWidth="1"/>
    <col min="13041" max="13041" width="9" style="148" customWidth="1"/>
    <col min="13042" max="13042" width="9.140625" style="148"/>
    <col min="13043" max="13043" width="12" style="148" customWidth="1"/>
    <col min="13044" max="13044" width="15.5703125" style="148" customWidth="1"/>
    <col min="13045" max="13287" width="9.140625" style="148"/>
    <col min="13288" max="13288" width="17.7109375" style="148" customWidth="1"/>
    <col min="13289" max="13289" width="9.140625" style="148" customWidth="1"/>
    <col min="13290" max="13290" width="9.140625" style="148"/>
    <col min="13291" max="13291" width="9.28515625" style="148" customWidth="1"/>
    <col min="13292" max="13292" width="3.5703125" style="148" customWidth="1"/>
    <col min="13293" max="13293" width="8.7109375" style="148" customWidth="1"/>
    <col min="13294" max="13294" width="9.140625" style="148"/>
    <col min="13295" max="13295" width="10" style="148" customWidth="1"/>
    <col min="13296" max="13296" width="4" style="148" customWidth="1"/>
    <col min="13297" max="13297" width="9" style="148" customWidth="1"/>
    <col min="13298" max="13298" width="9.140625" style="148"/>
    <col min="13299" max="13299" width="12" style="148" customWidth="1"/>
    <col min="13300" max="13300" width="15.5703125" style="148" customWidth="1"/>
    <col min="13301" max="13543" width="9.140625" style="148"/>
    <col min="13544" max="13544" width="17.7109375" style="148" customWidth="1"/>
    <col min="13545" max="13545" width="9.140625" style="148" customWidth="1"/>
    <col min="13546" max="13546" width="9.140625" style="148"/>
    <col min="13547" max="13547" width="9.28515625" style="148" customWidth="1"/>
    <col min="13548" max="13548" width="3.5703125" style="148" customWidth="1"/>
    <col min="13549" max="13549" width="8.7109375" style="148" customWidth="1"/>
    <col min="13550" max="13550" width="9.140625" style="148"/>
    <col min="13551" max="13551" width="10" style="148" customWidth="1"/>
    <col min="13552" max="13552" width="4" style="148" customWidth="1"/>
    <col min="13553" max="13553" width="9" style="148" customWidth="1"/>
    <col min="13554" max="13554" width="9.140625" style="148"/>
    <col min="13555" max="13555" width="12" style="148" customWidth="1"/>
    <col min="13556" max="13556" width="15.5703125" style="148" customWidth="1"/>
    <col min="13557" max="13799" width="9.140625" style="148"/>
    <col min="13800" max="13800" width="17.7109375" style="148" customWidth="1"/>
    <col min="13801" max="13801" width="9.140625" style="148" customWidth="1"/>
    <col min="13802" max="13802" width="9.140625" style="148"/>
    <col min="13803" max="13803" width="9.28515625" style="148" customWidth="1"/>
    <col min="13804" max="13804" width="3.5703125" style="148" customWidth="1"/>
    <col min="13805" max="13805" width="8.7109375" style="148" customWidth="1"/>
    <col min="13806" max="13806" width="9.140625" style="148"/>
    <col min="13807" max="13807" width="10" style="148" customWidth="1"/>
    <col min="13808" max="13808" width="4" style="148" customWidth="1"/>
    <col min="13809" max="13809" width="9" style="148" customWidth="1"/>
    <col min="13810" max="13810" width="9.140625" style="148"/>
    <col min="13811" max="13811" width="12" style="148" customWidth="1"/>
    <col min="13812" max="13812" width="15.5703125" style="148" customWidth="1"/>
    <col min="13813" max="14055" width="9.140625" style="148"/>
    <col min="14056" max="14056" width="17.7109375" style="148" customWidth="1"/>
    <col min="14057" max="14057" width="9.140625" style="148" customWidth="1"/>
    <col min="14058" max="14058" width="9.140625" style="148"/>
    <col min="14059" max="14059" width="9.28515625" style="148" customWidth="1"/>
    <col min="14060" max="14060" width="3.5703125" style="148" customWidth="1"/>
    <col min="14061" max="14061" width="8.7109375" style="148" customWidth="1"/>
    <col min="14062" max="14062" width="9.140625" style="148"/>
    <col min="14063" max="14063" width="10" style="148" customWidth="1"/>
    <col min="14064" max="14064" width="4" style="148" customWidth="1"/>
    <col min="14065" max="14065" width="9" style="148" customWidth="1"/>
    <col min="14066" max="14066" width="9.140625" style="148"/>
    <col min="14067" max="14067" width="12" style="148" customWidth="1"/>
    <col min="14068" max="14068" width="15.5703125" style="148" customWidth="1"/>
    <col min="14069" max="14311" width="9.140625" style="148"/>
    <col min="14312" max="14312" width="17.7109375" style="148" customWidth="1"/>
    <col min="14313" max="14313" width="9.140625" style="148" customWidth="1"/>
    <col min="14314" max="14314" width="9.140625" style="148"/>
    <col min="14315" max="14315" width="9.28515625" style="148" customWidth="1"/>
    <col min="14316" max="14316" width="3.5703125" style="148" customWidth="1"/>
    <col min="14317" max="14317" width="8.7109375" style="148" customWidth="1"/>
    <col min="14318" max="14318" width="9.140625" style="148"/>
    <col min="14319" max="14319" width="10" style="148" customWidth="1"/>
    <col min="14320" max="14320" width="4" style="148" customWidth="1"/>
    <col min="14321" max="14321" width="9" style="148" customWidth="1"/>
    <col min="14322" max="14322" width="9.140625" style="148"/>
    <col min="14323" max="14323" width="12" style="148" customWidth="1"/>
    <col min="14324" max="14324" width="15.5703125" style="148" customWidth="1"/>
    <col min="14325" max="14567" width="9.140625" style="148"/>
    <col min="14568" max="14568" width="17.7109375" style="148" customWidth="1"/>
    <col min="14569" max="14569" width="9.140625" style="148" customWidth="1"/>
    <col min="14570" max="14570" width="9.140625" style="148"/>
    <col min="14571" max="14571" width="9.28515625" style="148" customWidth="1"/>
    <col min="14572" max="14572" width="3.5703125" style="148" customWidth="1"/>
    <col min="14573" max="14573" width="8.7109375" style="148" customWidth="1"/>
    <col min="14574" max="14574" width="9.140625" style="148"/>
    <col min="14575" max="14575" width="10" style="148" customWidth="1"/>
    <col min="14576" max="14576" width="4" style="148" customWidth="1"/>
    <col min="14577" max="14577" width="9" style="148" customWidth="1"/>
    <col min="14578" max="14578" width="9.140625" style="148"/>
    <col min="14579" max="14579" width="12" style="148" customWidth="1"/>
    <col min="14580" max="14580" width="15.5703125" style="148" customWidth="1"/>
    <col min="14581" max="14823" width="9.140625" style="148"/>
    <col min="14824" max="14824" width="17.7109375" style="148" customWidth="1"/>
    <col min="14825" max="14825" width="9.140625" style="148" customWidth="1"/>
    <col min="14826" max="14826" width="9.140625" style="148"/>
    <col min="14827" max="14827" width="9.28515625" style="148" customWidth="1"/>
    <col min="14828" max="14828" width="3.5703125" style="148" customWidth="1"/>
    <col min="14829" max="14829" width="8.7109375" style="148" customWidth="1"/>
    <col min="14830" max="14830" width="9.140625" style="148"/>
    <col min="14831" max="14831" width="10" style="148" customWidth="1"/>
    <col min="14832" max="14832" width="4" style="148" customWidth="1"/>
    <col min="14833" max="14833" width="9" style="148" customWidth="1"/>
    <col min="14834" max="14834" width="9.140625" style="148"/>
    <col min="14835" max="14835" width="12" style="148" customWidth="1"/>
    <col min="14836" max="14836" width="15.5703125" style="148" customWidth="1"/>
    <col min="14837" max="15079" width="9.140625" style="148"/>
    <col min="15080" max="15080" width="17.7109375" style="148" customWidth="1"/>
    <col min="15081" max="15081" width="9.140625" style="148" customWidth="1"/>
    <col min="15082" max="15082" width="9.140625" style="148"/>
    <col min="15083" max="15083" width="9.28515625" style="148" customWidth="1"/>
    <col min="15084" max="15084" width="3.5703125" style="148" customWidth="1"/>
    <col min="15085" max="15085" width="8.7109375" style="148" customWidth="1"/>
    <col min="15086" max="15086" width="9.140625" style="148"/>
    <col min="15087" max="15087" width="10" style="148" customWidth="1"/>
    <col min="15088" max="15088" width="4" style="148" customWidth="1"/>
    <col min="15089" max="15089" width="9" style="148" customWidth="1"/>
    <col min="15090" max="15090" width="9.140625" style="148"/>
    <col min="15091" max="15091" width="12" style="148" customWidth="1"/>
    <col min="15092" max="15092" width="15.5703125" style="148" customWidth="1"/>
    <col min="15093" max="15335" width="9.140625" style="148"/>
    <col min="15336" max="15336" width="17.7109375" style="148" customWidth="1"/>
    <col min="15337" max="15337" width="9.140625" style="148" customWidth="1"/>
    <col min="15338" max="15338" width="9.140625" style="148"/>
    <col min="15339" max="15339" width="9.28515625" style="148" customWidth="1"/>
    <col min="15340" max="15340" width="3.5703125" style="148" customWidth="1"/>
    <col min="15341" max="15341" width="8.7109375" style="148" customWidth="1"/>
    <col min="15342" max="15342" width="9.140625" style="148"/>
    <col min="15343" max="15343" width="10" style="148" customWidth="1"/>
    <col min="15344" max="15344" width="4" style="148" customWidth="1"/>
    <col min="15345" max="15345" width="9" style="148" customWidth="1"/>
    <col min="15346" max="15346" width="9.140625" style="148"/>
    <col min="15347" max="15347" width="12" style="148" customWidth="1"/>
    <col min="15348" max="15348" width="15.5703125" style="148" customWidth="1"/>
    <col min="15349" max="15591" width="9.140625" style="148"/>
    <col min="15592" max="15592" width="17.7109375" style="148" customWidth="1"/>
    <col min="15593" max="15593" width="9.140625" style="148" customWidth="1"/>
    <col min="15594" max="15594" width="9.140625" style="148"/>
    <col min="15595" max="15595" width="9.28515625" style="148" customWidth="1"/>
    <col min="15596" max="15596" width="3.5703125" style="148" customWidth="1"/>
    <col min="15597" max="15597" width="8.7109375" style="148" customWidth="1"/>
    <col min="15598" max="15598" width="9.140625" style="148"/>
    <col min="15599" max="15599" width="10" style="148" customWidth="1"/>
    <col min="15600" max="15600" width="4" style="148" customWidth="1"/>
    <col min="15601" max="15601" width="9" style="148" customWidth="1"/>
    <col min="15602" max="15602" width="9.140625" style="148"/>
    <col min="15603" max="15603" width="12" style="148" customWidth="1"/>
    <col min="15604" max="15604" width="15.5703125" style="148" customWidth="1"/>
    <col min="15605" max="15847" width="9.140625" style="148"/>
    <col min="15848" max="15848" width="17.7109375" style="148" customWidth="1"/>
    <col min="15849" max="15849" width="9.140625" style="148" customWidth="1"/>
    <col min="15850" max="15850" width="9.140625" style="148"/>
    <col min="15851" max="15851" width="9.28515625" style="148" customWidth="1"/>
    <col min="15852" max="15852" width="3.5703125" style="148" customWidth="1"/>
    <col min="15853" max="15853" width="8.7109375" style="148" customWidth="1"/>
    <col min="15854" max="15854" width="9.140625" style="148"/>
    <col min="15855" max="15855" width="10" style="148" customWidth="1"/>
    <col min="15856" max="15856" width="4" style="148" customWidth="1"/>
    <col min="15857" max="15857" width="9" style="148" customWidth="1"/>
    <col min="15858" max="15858" width="9.140625" style="148"/>
    <col min="15859" max="15859" width="12" style="148" customWidth="1"/>
    <col min="15860" max="15860" width="15.5703125" style="148" customWidth="1"/>
    <col min="15861" max="16103" width="9.140625" style="148"/>
    <col min="16104" max="16104" width="17.7109375" style="148" customWidth="1"/>
    <col min="16105" max="16105" width="9.140625" style="148" customWidth="1"/>
    <col min="16106" max="16106" width="9.140625" style="148"/>
    <col min="16107" max="16107" width="9.28515625" style="148" customWidth="1"/>
    <col min="16108" max="16108" width="3.5703125" style="148" customWidth="1"/>
    <col min="16109" max="16109" width="8.7109375" style="148" customWidth="1"/>
    <col min="16110" max="16110" width="9.140625" style="148"/>
    <col min="16111" max="16111" width="10" style="148" customWidth="1"/>
    <col min="16112" max="16112" width="4" style="148" customWidth="1"/>
    <col min="16113" max="16113" width="9" style="148" customWidth="1"/>
    <col min="16114" max="16114" width="9.140625" style="148"/>
    <col min="16115" max="16115" width="12" style="148" customWidth="1"/>
    <col min="16116" max="16116" width="15.5703125" style="148" customWidth="1"/>
    <col min="16117" max="16384" width="9.140625" style="148"/>
  </cols>
  <sheetData>
    <row r="1" spans="1:29">
      <c r="B1" s="263"/>
      <c r="C1" s="263"/>
      <c r="D1" s="263"/>
      <c r="E1" s="264"/>
      <c r="F1" s="264"/>
      <c r="G1" s="264"/>
      <c r="H1" s="264"/>
      <c r="I1" s="176"/>
      <c r="J1" s="261"/>
      <c r="K1" s="261"/>
      <c r="L1" s="262"/>
      <c r="M1" s="262"/>
      <c r="N1" s="262"/>
    </row>
    <row r="2" spans="1:29" s="163" customFormat="1" ht="8.25" customHeight="1">
      <c r="A2" s="164"/>
      <c r="B2" s="263"/>
      <c r="C2" s="263"/>
      <c r="D2" s="263"/>
      <c r="E2" s="264"/>
      <c r="F2" s="264"/>
      <c r="G2" s="264"/>
      <c r="H2" s="264"/>
      <c r="I2" s="176"/>
      <c r="J2" s="265"/>
      <c r="K2" s="265"/>
    </row>
    <row r="3" spans="1:29" s="163" customFormat="1" ht="0.75" customHeight="1">
      <c r="A3" s="164"/>
      <c r="B3" s="263"/>
      <c r="C3" s="263"/>
      <c r="D3" s="263"/>
      <c r="E3" s="264"/>
      <c r="F3" s="264"/>
      <c r="G3" s="264"/>
      <c r="H3" s="264"/>
      <c r="I3" s="176"/>
      <c r="J3" s="265"/>
      <c r="K3" s="265"/>
    </row>
    <row r="4" spans="1:29" s="163" customFormat="1" hidden="1">
      <c r="A4" s="164"/>
      <c r="B4" s="263"/>
      <c r="C4" s="263"/>
      <c r="D4" s="263"/>
      <c r="E4" s="264"/>
      <c r="F4" s="264"/>
      <c r="G4" s="264"/>
      <c r="H4" s="264"/>
      <c r="I4" s="176"/>
      <c r="J4" s="265"/>
      <c r="K4" s="265"/>
    </row>
    <row r="5" spans="1:29" ht="24" hidden="1" customHeight="1">
      <c r="B5" s="266"/>
      <c r="C5" s="176"/>
      <c r="D5" s="176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</row>
    <row r="6" spans="1:29" ht="27" customHeight="1">
      <c r="B6" s="629" t="str">
        <f>"Table 1.3. Selected Advanced Economies: Gross Financing Need, "&amp;D7&amp;"–"&amp;RIGHT(L7,2)&amp;" (Percent of GDP)"</f>
        <v>Table 1.3. Selected Advanced Economies: Gross Financing Need, 2019–21 (Percent of GDP)</v>
      </c>
      <c r="C6" s="629"/>
      <c r="D6" s="629"/>
      <c r="E6" s="629"/>
      <c r="F6" s="629"/>
      <c r="G6" s="629"/>
      <c r="H6" s="629"/>
      <c r="I6" s="629"/>
      <c r="J6" s="629"/>
      <c r="K6" s="629"/>
      <c r="L6" s="629"/>
      <c r="M6" s="629"/>
      <c r="N6" s="629"/>
      <c r="O6" s="267"/>
    </row>
    <row r="7" spans="1:29" ht="18" customHeight="1">
      <c r="A7" s="178"/>
      <c r="B7" s="268"/>
      <c r="C7" s="151"/>
      <c r="D7" s="630">
        <v>2019</v>
      </c>
      <c r="E7" s="630"/>
      <c r="F7" s="630"/>
      <c r="G7" s="269"/>
      <c r="H7" s="631">
        <v>2020</v>
      </c>
      <c r="I7" s="631"/>
      <c r="J7" s="631"/>
      <c r="K7" s="269"/>
      <c r="L7" s="631">
        <v>2021</v>
      </c>
      <c r="M7" s="631"/>
      <c r="N7" s="631"/>
      <c r="O7" s="270"/>
    </row>
    <row r="8" spans="1:29" ht="43.5" customHeight="1">
      <c r="A8" s="178"/>
      <c r="B8" s="150"/>
      <c r="C8" s="152"/>
      <c r="D8" s="179" t="s">
        <v>291</v>
      </c>
      <c r="E8" s="179" t="s">
        <v>292</v>
      </c>
      <c r="F8" s="179" t="s">
        <v>293</v>
      </c>
      <c r="G8" s="179"/>
      <c r="H8" s="180" t="s">
        <v>294</v>
      </c>
      <c r="I8" s="179" t="s">
        <v>292</v>
      </c>
      <c r="J8" s="179" t="s">
        <v>293</v>
      </c>
      <c r="K8" s="179"/>
      <c r="L8" s="180" t="s">
        <v>294</v>
      </c>
      <c r="M8" s="179" t="s">
        <v>292</v>
      </c>
      <c r="N8" s="179" t="s">
        <v>293</v>
      </c>
      <c r="O8" s="271"/>
    </row>
    <row r="9" spans="1:29">
      <c r="A9" s="181"/>
      <c r="B9" s="153" t="s">
        <v>6</v>
      </c>
      <c r="C9" s="154"/>
      <c r="D9" s="155">
        <v>1.5743846883738166</v>
      </c>
      <c r="E9" s="155">
        <v>1.4508496380409284</v>
      </c>
      <c r="F9" s="155">
        <v>3.0252343264147452</v>
      </c>
      <c r="G9" s="155"/>
      <c r="H9" s="155">
        <v>2.6152338935316162</v>
      </c>
      <c r="I9" s="155">
        <v>0.66656795148791592</v>
      </c>
      <c r="J9" s="155">
        <v>3.3014139810450898</v>
      </c>
      <c r="K9" s="155"/>
      <c r="L9" s="155">
        <v>2.3532794877929963</v>
      </c>
      <c r="M9" s="155">
        <v>-1.9500173390020938E-2</v>
      </c>
      <c r="N9" s="155">
        <v>2.3337793144029755</v>
      </c>
      <c r="O9" s="272"/>
      <c r="P9" s="273"/>
      <c r="Q9" s="273"/>
      <c r="R9" s="273"/>
      <c r="S9" s="273"/>
      <c r="T9" s="273"/>
      <c r="U9" s="273"/>
      <c r="V9" s="273"/>
      <c r="W9" s="273"/>
      <c r="X9" s="273"/>
      <c r="Y9" s="273"/>
      <c r="Z9" s="273"/>
      <c r="AA9" s="273"/>
      <c r="AB9" s="273"/>
      <c r="AC9" s="273"/>
    </row>
    <row r="10" spans="1:29">
      <c r="A10" s="181"/>
      <c r="B10" s="153" t="s">
        <v>7</v>
      </c>
      <c r="C10" s="154"/>
      <c r="D10" s="155">
        <v>7.6201270862949011</v>
      </c>
      <c r="E10" s="155">
        <v>0.10889440084276659</v>
      </c>
      <c r="F10" s="155">
        <v>7.7290214871376675</v>
      </c>
      <c r="G10" s="155"/>
      <c r="H10" s="155">
        <v>5.7642655524989737</v>
      </c>
      <c r="I10" s="155">
        <v>0.26095745923273</v>
      </c>
      <c r="J10" s="155">
        <v>6.0410052574242119</v>
      </c>
      <c r="K10" s="155"/>
      <c r="L10" s="155">
        <v>4.784994783180978</v>
      </c>
      <c r="M10" s="155">
        <v>0.33168523068918104</v>
      </c>
      <c r="N10" s="155">
        <v>5.1166800138701589</v>
      </c>
      <c r="O10" s="272"/>
      <c r="P10" s="273"/>
      <c r="Q10" s="273"/>
      <c r="R10" s="273"/>
      <c r="S10" s="273"/>
      <c r="T10" s="273"/>
      <c r="U10" s="273"/>
      <c r="V10" s="273"/>
      <c r="W10" s="273"/>
      <c r="X10" s="273"/>
      <c r="Y10" s="273"/>
      <c r="Z10" s="273"/>
    </row>
    <row r="11" spans="1:29">
      <c r="A11" s="181"/>
      <c r="B11" s="153" t="s">
        <v>8</v>
      </c>
      <c r="C11" s="154"/>
      <c r="D11" s="155">
        <v>15.8</v>
      </c>
      <c r="E11" s="155">
        <v>1.1862027921421134</v>
      </c>
      <c r="F11" s="155">
        <v>16.986202792142116</v>
      </c>
      <c r="G11" s="155"/>
      <c r="H11" s="155">
        <v>15.6</v>
      </c>
      <c r="I11" s="155">
        <v>1.402350400263682</v>
      </c>
      <c r="J11" s="155">
        <v>17.00235040026368</v>
      </c>
      <c r="K11" s="155"/>
      <c r="L11" s="155">
        <v>15.3</v>
      </c>
      <c r="M11" s="155">
        <v>1.4201849469976005</v>
      </c>
      <c r="N11" s="155">
        <v>16.720184946997602</v>
      </c>
      <c r="O11" s="272"/>
      <c r="P11" s="273"/>
      <c r="Q11" s="273"/>
      <c r="R11" s="273"/>
      <c r="S11" s="273"/>
      <c r="T11" s="273"/>
      <c r="U11" s="273"/>
      <c r="V11" s="273"/>
      <c r="W11" s="273"/>
      <c r="X11" s="273"/>
      <c r="Y11" s="273"/>
      <c r="Z11" s="273"/>
    </row>
    <row r="12" spans="1:29">
      <c r="A12" s="181"/>
      <c r="B12" s="153" t="s">
        <v>9</v>
      </c>
      <c r="C12" s="154"/>
      <c r="D12" s="155">
        <v>8.9372037273867981</v>
      </c>
      <c r="E12" s="155">
        <v>0.63282937571677378</v>
      </c>
      <c r="F12" s="155">
        <v>9.5700331031035724</v>
      </c>
      <c r="G12" s="155"/>
      <c r="H12" s="155">
        <v>10.443359613835336</v>
      </c>
      <c r="I12" s="155">
        <v>0.6362234920335772</v>
      </c>
      <c r="J12" s="155">
        <v>11.079583105868913</v>
      </c>
      <c r="K12" s="155"/>
      <c r="L12" s="155">
        <v>8.1637702463944191</v>
      </c>
      <c r="M12" s="155">
        <v>0.62204815523114954</v>
      </c>
      <c r="N12" s="155">
        <v>8.7858184016255692</v>
      </c>
      <c r="O12" s="272"/>
      <c r="P12" s="273"/>
      <c r="Q12" s="273"/>
      <c r="R12" s="273"/>
      <c r="S12" s="273"/>
      <c r="T12" s="273"/>
      <c r="U12" s="273"/>
      <c r="V12" s="273"/>
      <c r="W12" s="273"/>
      <c r="X12" s="273"/>
      <c r="Y12" s="273"/>
      <c r="Z12" s="273"/>
    </row>
    <row r="13" spans="1:29">
      <c r="A13" s="181"/>
      <c r="B13" s="153" t="s">
        <v>10</v>
      </c>
      <c r="C13" s="154"/>
      <c r="D13" s="155">
        <v>4.3965387462920447</v>
      </c>
      <c r="E13" s="155">
        <v>-1.1236579949564078</v>
      </c>
      <c r="F13" s="155">
        <v>3.2728807513356371</v>
      </c>
      <c r="G13" s="155"/>
      <c r="H13" s="155">
        <v>3.1759464131283539</v>
      </c>
      <c r="I13" s="155">
        <v>-0.83883581026507947</v>
      </c>
      <c r="J13" s="155">
        <v>2.3371106028632744</v>
      </c>
      <c r="K13" s="155"/>
      <c r="L13" s="155">
        <v>2.6312348780000181</v>
      </c>
      <c r="M13" s="155">
        <v>-0.59959633264212464</v>
      </c>
      <c r="N13" s="155">
        <v>2.0316385453578936</v>
      </c>
      <c r="O13" s="272"/>
      <c r="P13" s="273"/>
      <c r="Q13" s="273"/>
      <c r="R13" s="273"/>
      <c r="S13" s="273"/>
      <c r="T13" s="273"/>
      <c r="U13" s="273"/>
      <c r="V13" s="273"/>
      <c r="W13" s="273"/>
      <c r="X13" s="273"/>
      <c r="Y13" s="273"/>
      <c r="Z13" s="273"/>
    </row>
    <row r="14" spans="1:29">
      <c r="A14" s="181"/>
      <c r="B14" s="153" t="s">
        <v>11</v>
      </c>
      <c r="C14" s="154"/>
      <c r="D14" s="155">
        <v>4.0291370818305685</v>
      </c>
      <c r="E14" s="155">
        <v>0.36495459960788457</v>
      </c>
      <c r="F14" s="155">
        <v>4.3940916814384527</v>
      </c>
      <c r="G14" s="155"/>
      <c r="H14" s="155">
        <v>3.4299502054984874</v>
      </c>
      <c r="I14" s="155">
        <v>0.35743702402391475</v>
      </c>
      <c r="J14" s="155">
        <v>3.7873872295224023</v>
      </c>
      <c r="K14" s="155"/>
      <c r="L14" s="155">
        <v>4.2840566164769101</v>
      </c>
      <c r="M14" s="155">
        <v>0.33746873791073234</v>
      </c>
      <c r="N14" s="155">
        <v>4.621525354387642</v>
      </c>
      <c r="O14" s="272"/>
      <c r="P14" s="273"/>
      <c r="Q14" s="273"/>
      <c r="R14" s="273"/>
      <c r="S14" s="273"/>
      <c r="T14" s="273"/>
      <c r="U14" s="273"/>
      <c r="V14" s="273"/>
      <c r="W14" s="273"/>
      <c r="X14" s="273"/>
      <c r="Y14" s="273"/>
      <c r="Z14" s="273"/>
    </row>
    <row r="15" spans="1:29">
      <c r="A15" s="181"/>
      <c r="B15" s="153" t="s">
        <v>13</v>
      </c>
      <c r="C15" s="154"/>
      <c r="D15" s="155">
        <v>5.7018741942013103</v>
      </c>
      <c r="E15" s="155">
        <v>0.32295270149464461</v>
      </c>
      <c r="F15" s="155">
        <v>6.0248268956959548</v>
      </c>
      <c r="G15" s="155"/>
      <c r="H15" s="155">
        <v>7.7284420066040536</v>
      </c>
      <c r="I15" s="155">
        <v>4.6386129663505193E-2</v>
      </c>
      <c r="J15" s="155">
        <v>7.7748281362675584</v>
      </c>
      <c r="K15" s="155"/>
      <c r="L15" s="155">
        <v>4.0812706490693182</v>
      </c>
      <c r="M15" s="155">
        <v>-5.0886127907629516E-2</v>
      </c>
      <c r="N15" s="155">
        <v>4.0303845211616887</v>
      </c>
      <c r="O15" s="272"/>
      <c r="P15" s="273"/>
      <c r="Q15" s="273"/>
      <c r="R15" s="273"/>
      <c r="S15" s="273"/>
      <c r="T15" s="273"/>
      <c r="U15" s="273"/>
      <c r="V15" s="273"/>
      <c r="W15" s="273"/>
      <c r="X15" s="273"/>
      <c r="Y15" s="273"/>
      <c r="Z15" s="273"/>
    </row>
    <row r="16" spans="1:29">
      <c r="A16" s="181"/>
      <c r="B16" s="153" t="s">
        <v>14</v>
      </c>
      <c r="C16" s="154"/>
      <c r="D16" s="155">
        <v>10.194611155778878</v>
      </c>
      <c r="E16" s="155">
        <v>3.2934906501030619</v>
      </c>
      <c r="F16" s="155">
        <v>13.488101805881939</v>
      </c>
      <c r="G16" s="155"/>
      <c r="H16" s="155">
        <v>11.350678840430497</v>
      </c>
      <c r="I16" s="155">
        <v>2.4013341320001902</v>
      </c>
      <c r="J16" s="155">
        <v>13.757690058942545</v>
      </c>
      <c r="K16" s="155"/>
      <c r="L16" s="155">
        <v>10.604701695974622</v>
      </c>
      <c r="M16" s="155">
        <v>2.5158361302059147</v>
      </c>
      <c r="N16" s="155">
        <v>13.147308245904632</v>
      </c>
      <c r="O16" s="272"/>
      <c r="P16" s="273"/>
      <c r="Q16" s="273"/>
      <c r="R16" s="273"/>
      <c r="S16" s="273"/>
      <c r="T16" s="273"/>
      <c r="U16" s="273"/>
      <c r="V16" s="273"/>
      <c r="W16" s="273"/>
      <c r="X16" s="273"/>
      <c r="Y16" s="273"/>
      <c r="Z16" s="273"/>
    </row>
    <row r="17" spans="1:26">
      <c r="A17" s="181"/>
      <c r="B17" s="153" t="s">
        <v>15</v>
      </c>
      <c r="C17" s="154"/>
      <c r="D17" s="155">
        <v>4.6735847248641909</v>
      </c>
      <c r="E17" s="155">
        <v>-1.1476029190625732</v>
      </c>
      <c r="F17" s="155">
        <v>3.5259818058016177</v>
      </c>
      <c r="G17" s="155"/>
      <c r="H17" s="155">
        <v>4.8083521660384481</v>
      </c>
      <c r="I17" s="155">
        <v>-1.0865876606120186</v>
      </c>
      <c r="J17" s="155">
        <v>3.7555258999478358</v>
      </c>
      <c r="K17" s="155"/>
      <c r="L17" s="155">
        <v>2.8920048558829254</v>
      </c>
      <c r="M17" s="155">
        <v>-0.83076413004131278</v>
      </c>
      <c r="N17" s="155">
        <v>2.0612407258416128</v>
      </c>
      <c r="O17" s="272"/>
      <c r="P17" s="273"/>
      <c r="Q17" s="273"/>
      <c r="R17" s="273"/>
      <c r="S17" s="273"/>
      <c r="T17" s="273"/>
      <c r="U17" s="273"/>
      <c r="V17" s="273"/>
      <c r="W17" s="273"/>
      <c r="X17" s="273"/>
      <c r="Y17" s="273"/>
      <c r="Z17" s="273"/>
    </row>
    <row r="18" spans="1:26">
      <c r="A18" s="181"/>
      <c r="B18" s="153" t="s">
        <v>64</v>
      </c>
      <c r="C18" s="154"/>
      <c r="D18" s="155">
        <v>2.155473516746949</v>
      </c>
      <c r="E18" s="155">
        <v>-0.66090823722841108</v>
      </c>
      <c r="F18" s="155">
        <v>1.4945652795185378</v>
      </c>
      <c r="G18" s="155"/>
      <c r="H18" s="155">
        <v>4.1254475538938342</v>
      </c>
      <c r="I18" s="155">
        <v>-0.45629003819690483</v>
      </c>
      <c r="J18" s="155">
        <v>3.6691575156969294</v>
      </c>
      <c r="K18" s="155"/>
      <c r="L18" s="155">
        <v>1.8552945535672911</v>
      </c>
      <c r="M18" s="155">
        <v>-0.53437644605887746</v>
      </c>
      <c r="N18" s="155">
        <v>1.2904342536977609</v>
      </c>
      <c r="O18" s="272"/>
      <c r="P18" s="273"/>
      <c r="Q18" s="273"/>
      <c r="R18" s="273"/>
      <c r="S18" s="273"/>
      <c r="T18" s="273"/>
      <c r="U18" s="273"/>
      <c r="V18" s="273"/>
      <c r="W18" s="273"/>
      <c r="X18" s="273"/>
      <c r="Y18" s="273"/>
      <c r="Z18" s="273"/>
    </row>
    <row r="19" spans="1:26">
      <c r="B19" s="153" t="s">
        <v>17</v>
      </c>
      <c r="C19" s="154"/>
      <c r="D19" s="155">
        <v>7.2</v>
      </c>
      <c r="E19" s="155">
        <v>-3.0637732641714106E-2</v>
      </c>
      <c r="F19" s="155">
        <v>7.1693622673582862</v>
      </c>
      <c r="G19" s="155"/>
      <c r="H19" s="155">
        <v>8.1999999999999993</v>
      </c>
      <c r="I19" s="155">
        <v>-0.22723192686288718</v>
      </c>
      <c r="J19" s="155">
        <v>7.9727680731371118</v>
      </c>
      <c r="K19" s="155"/>
      <c r="L19" s="155">
        <v>3.4</v>
      </c>
      <c r="M19" s="155">
        <v>-0.30159265049287109</v>
      </c>
      <c r="N19" s="155">
        <v>3.0984073495071289</v>
      </c>
      <c r="O19" s="272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</row>
    <row r="20" spans="1:26">
      <c r="A20" s="181"/>
      <c r="B20" s="153" t="s">
        <v>19</v>
      </c>
      <c r="C20" s="154"/>
      <c r="D20" s="155">
        <v>21</v>
      </c>
      <c r="E20" s="155">
        <v>2.6550237720708281</v>
      </c>
      <c r="F20" s="155">
        <v>23.655023772070827</v>
      </c>
      <c r="G20" s="155"/>
      <c r="H20" s="155">
        <v>20.6</v>
      </c>
      <c r="I20" s="155">
        <v>3.4251884501202716</v>
      </c>
      <c r="J20" s="155">
        <v>24.025188450120272</v>
      </c>
      <c r="K20" s="155"/>
      <c r="L20" s="155">
        <v>21.2</v>
      </c>
      <c r="M20" s="155">
        <v>3.5425935171683611</v>
      </c>
      <c r="N20" s="155">
        <v>24.742593517168359</v>
      </c>
      <c r="O20" s="272"/>
      <c r="P20" s="273"/>
      <c r="Q20" s="273"/>
      <c r="R20" s="273"/>
      <c r="S20" s="273"/>
      <c r="T20" s="273"/>
      <c r="U20" s="273"/>
      <c r="V20" s="273"/>
      <c r="W20" s="273"/>
      <c r="X20" s="273"/>
      <c r="Y20" s="273"/>
      <c r="Z20" s="273"/>
    </row>
    <row r="21" spans="1:26">
      <c r="A21" s="181"/>
      <c r="B21" s="153" t="s">
        <v>20</v>
      </c>
      <c r="C21" s="154"/>
      <c r="D21" s="155">
        <v>36.673356026968101</v>
      </c>
      <c r="E21" s="155">
        <v>2.8441075160728571</v>
      </c>
      <c r="F21" s="155">
        <v>39.517463543040961</v>
      </c>
      <c r="G21" s="155"/>
      <c r="H21" s="155">
        <v>36.349248908106972</v>
      </c>
      <c r="I21" s="155">
        <v>2.1329017631713687</v>
      </c>
      <c r="J21" s="155">
        <v>38.455209518935241</v>
      </c>
      <c r="K21" s="155"/>
      <c r="L21" s="155">
        <v>31.197965556860865</v>
      </c>
      <c r="M21" s="155">
        <v>1.9180389262862845</v>
      </c>
      <c r="N21" s="155">
        <v>33.042599432774722</v>
      </c>
      <c r="O21" s="272"/>
      <c r="P21" s="273"/>
      <c r="Q21" s="273"/>
      <c r="R21" s="273"/>
      <c r="S21" s="273"/>
      <c r="T21" s="273"/>
      <c r="U21" s="273"/>
      <c r="V21" s="273"/>
      <c r="W21" s="273"/>
      <c r="X21" s="273"/>
      <c r="Y21" s="273"/>
      <c r="Z21" s="273"/>
    </row>
    <row r="22" spans="1:26">
      <c r="A22" s="181"/>
      <c r="B22" s="153" t="s">
        <v>21</v>
      </c>
      <c r="C22" s="154"/>
      <c r="D22" s="155">
        <v>2.0179293734255843</v>
      </c>
      <c r="E22" s="155">
        <v>-2.0845329681845555</v>
      </c>
      <c r="F22" s="155">
        <v>-6.6603594758971152E-2</v>
      </c>
      <c r="G22" s="155"/>
      <c r="H22" s="155">
        <v>2.8923975339101387</v>
      </c>
      <c r="I22" s="155">
        <v>-1.5045525056625584</v>
      </c>
      <c r="J22" s="155">
        <v>1.4269921968969195</v>
      </c>
      <c r="K22" s="155"/>
      <c r="L22" s="155">
        <v>2.8877487429767101</v>
      </c>
      <c r="M22" s="155">
        <v>-1.062510080674868</v>
      </c>
      <c r="N22" s="155">
        <v>1.8645001344381231</v>
      </c>
      <c r="O22" s="272"/>
      <c r="P22" s="273"/>
      <c r="Q22" s="273"/>
      <c r="R22" s="273"/>
      <c r="S22" s="273"/>
      <c r="T22" s="273"/>
      <c r="U22" s="273"/>
      <c r="V22" s="273"/>
      <c r="W22" s="273"/>
      <c r="X22" s="273"/>
      <c r="Y22" s="273"/>
      <c r="Z22" s="273"/>
    </row>
    <row r="23" spans="1:26">
      <c r="A23" s="182"/>
      <c r="B23" s="153" t="s">
        <v>65</v>
      </c>
      <c r="C23" s="154"/>
      <c r="D23" s="155">
        <v>3.1613468959637867</v>
      </c>
      <c r="E23" s="155">
        <v>-0.3770397734267471</v>
      </c>
      <c r="F23" s="155">
        <v>2.7843071225370397</v>
      </c>
      <c r="G23" s="155"/>
      <c r="H23" s="155">
        <v>5.1740946676802801</v>
      </c>
      <c r="I23" s="155">
        <v>-0.30721206647626953</v>
      </c>
      <c r="J23" s="155">
        <v>4.8668826012040105</v>
      </c>
      <c r="K23" s="155"/>
      <c r="L23" s="155">
        <v>5.128234424232252</v>
      </c>
      <c r="M23" s="155">
        <v>-0.29827136484509764</v>
      </c>
      <c r="N23" s="155">
        <v>4.8088393140290764</v>
      </c>
      <c r="O23" s="274"/>
      <c r="P23" s="273"/>
      <c r="Q23" s="273"/>
      <c r="R23" s="273"/>
      <c r="S23" s="273"/>
      <c r="T23" s="273"/>
      <c r="U23" s="273"/>
      <c r="V23" s="273"/>
      <c r="W23" s="273"/>
      <c r="X23" s="273"/>
      <c r="Y23" s="273"/>
      <c r="Z23" s="273"/>
    </row>
    <row r="24" spans="1:26">
      <c r="A24" s="181"/>
      <c r="B24" s="153" t="s">
        <v>66</v>
      </c>
      <c r="C24" s="154"/>
      <c r="D24" s="155">
        <v>5.6761577902666449</v>
      </c>
      <c r="E24" s="155">
        <v>-0.61731110549785007</v>
      </c>
      <c r="F24" s="155">
        <v>5.0588466847687945</v>
      </c>
      <c r="G24" s="155"/>
      <c r="H24" s="155">
        <v>5.4941840451321173</v>
      </c>
      <c r="I24" s="155">
        <v>-0.62592819100587138</v>
      </c>
      <c r="J24" s="155">
        <v>4.8682558541262457</v>
      </c>
      <c r="K24" s="155"/>
      <c r="L24" s="155">
        <v>5.1787754736035252</v>
      </c>
      <c r="M24" s="155">
        <v>-0.70601965966145441</v>
      </c>
      <c r="N24" s="155">
        <v>4.4727558139420704</v>
      </c>
      <c r="O24" s="272"/>
      <c r="P24" s="273"/>
      <c r="Q24" s="273"/>
      <c r="R24" s="273"/>
      <c r="S24" s="273"/>
      <c r="T24" s="273"/>
      <c r="U24" s="273"/>
      <c r="V24" s="273"/>
      <c r="W24" s="273"/>
      <c r="X24" s="273"/>
      <c r="Y24" s="273"/>
      <c r="Z24" s="273"/>
    </row>
    <row r="25" spans="1:26">
      <c r="A25" s="181"/>
      <c r="B25" s="153" t="s">
        <v>23</v>
      </c>
      <c r="C25" s="154"/>
      <c r="D25" s="155">
        <v>6.1531382463912623</v>
      </c>
      <c r="E25" s="155">
        <v>-1.0074231224063126</v>
      </c>
      <c r="F25" s="155">
        <v>5.1457151239849495</v>
      </c>
      <c r="G25" s="155"/>
      <c r="H25" s="155">
        <v>6.0402650699918077</v>
      </c>
      <c r="I25" s="155">
        <v>-0.76831224608909843</v>
      </c>
      <c r="J25" s="155">
        <v>5.2719528239027094</v>
      </c>
      <c r="K25" s="155"/>
      <c r="L25" s="155">
        <v>4.2261557870880102</v>
      </c>
      <c r="M25" s="155">
        <v>-0.76356485618626324</v>
      </c>
      <c r="N25" s="155">
        <v>3.4625909309017469</v>
      </c>
      <c r="O25" s="272"/>
      <c r="P25" s="273"/>
      <c r="Q25" s="273"/>
      <c r="R25" s="273"/>
      <c r="S25" s="273"/>
      <c r="T25" s="273"/>
      <c r="U25" s="273"/>
      <c r="V25" s="273"/>
      <c r="W25" s="273"/>
      <c r="X25" s="273"/>
      <c r="Y25" s="273"/>
      <c r="Z25" s="273"/>
    </row>
    <row r="26" spans="1:26">
      <c r="A26" s="181"/>
      <c r="B26" s="153" t="s">
        <v>24</v>
      </c>
      <c r="C26" s="154"/>
      <c r="D26" s="155">
        <v>4.5231539988306624</v>
      </c>
      <c r="E26" s="155">
        <v>-0.1412879985527728</v>
      </c>
      <c r="F26" s="155">
        <v>4.3818660002778893</v>
      </c>
      <c r="G26" s="155"/>
      <c r="H26" s="155">
        <v>3.6487125746589717</v>
      </c>
      <c r="I26" s="155">
        <v>-0.67956836938244414</v>
      </c>
      <c r="J26" s="155">
        <v>2.9691442052765273</v>
      </c>
      <c r="K26" s="155"/>
      <c r="L26" s="155">
        <v>4.5709486687972145</v>
      </c>
      <c r="M26" s="155">
        <v>-1.0125898633840325</v>
      </c>
      <c r="N26" s="155">
        <v>3.5583588054131821</v>
      </c>
      <c r="O26" s="272"/>
      <c r="P26" s="273"/>
      <c r="Q26" s="273"/>
      <c r="R26" s="273"/>
      <c r="S26" s="273"/>
      <c r="T26" s="273"/>
      <c r="U26" s="273"/>
      <c r="V26" s="273"/>
      <c r="W26" s="273"/>
      <c r="X26" s="273"/>
      <c r="Y26" s="273"/>
      <c r="Z26" s="273"/>
    </row>
    <row r="27" spans="1:26">
      <c r="A27" s="181"/>
      <c r="B27" s="153" t="s">
        <v>26</v>
      </c>
      <c r="C27" s="154"/>
      <c r="D27" s="155">
        <v>13.741502073249704</v>
      </c>
      <c r="E27" s="155">
        <v>0.61725365891617856</v>
      </c>
      <c r="F27" s="155">
        <v>14.358755732165882</v>
      </c>
      <c r="G27" s="155"/>
      <c r="H27" s="155">
        <v>12.92578193507817</v>
      </c>
      <c r="I27" s="155">
        <v>0.14763071208420198</v>
      </c>
      <c r="J27" s="155">
        <v>13.073412647162373</v>
      </c>
      <c r="K27" s="155"/>
      <c r="L27" s="155">
        <v>15.821133850241489</v>
      </c>
      <c r="M27" s="155">
        <v>-0.44130185589203036</v>
      </c>
      <c r="N27" s="155">
        <v>15.379831994349459</v>
      </c>
      <c r="O27" s="272"/>
      <c r="P27" s="273"/>
      <c r="Q27" s="273"/>
      <c r="R27" s="273"/>
      <c r="S27" s="273"/>
      <c r="T27" s="273"/>
      <c r="U27" s="273"/>
      <c r="V27" s="273"/>
      <c r="W27" s="273"/>
      <c r="X27" s="273"/>
      <c r="Y27" s="273"/>
      <c r="Z27" s="273"/>
    </row>
    <row r="28" spans="1:26">
      <c r="A28" s="181"/>
      <c r="B28" s="153" t="s">
        <v>27</v>
      </c>
      <c r="C28" s="154"/>
      <c r="D28" s="155">
        <v>2.8915766849524713</v>
      </c>
      <c r="E28" s="155">
        <v>8.5093783294342947E-4</v>
      </c>
      <c r="F28" s="155">
        <v>2.8924276227854149</v>
      </c>
      <c r="G28" s="155"/>
      <c r="H28" s="155">
        <v>4.0319453798763059</v>
      </c>
      <c r="I28" s="155">
        <v>-0.3417229631136483</v>
      </c>
      <c r="J28" s="155">
        <v>3.6902224167626576</v>
      </c>
      <c r="K28" s="155"/>
      <c r="L28" s="155">
        <v>1.9520896150822427</v>
      </c>
      <c r="M28" s="155">
        <v>-0.33919295114639531</v>
      </c>
      <c r="N28" s="155">
        <v>1.6128966639358473</v>
      </c>
      <c r="O28" s="272"/>
      <c r="P28" s="273"/>
      <c r="Q28" s="273"/>
      <c r="R28" s="273"/>
      <c r="S28" s="273"/>
      <c r="T28" s="273"/>
      <c r="U28" s="273"/>
      <c r="V28" s="273"/>
      <c r="W28" s="273"/>
      <c r="X28" s="273"/>
      <c r="Y28" s="273"/>
      <c r="Z28" s="273"/>
    </row>
    <row r="29" spans="1:26">
      <c r="A29" s="181"/>
      <c r="B29" s="153" t="s">
        <v>28</v>
      </c>
      <c r="C29" s="154"/>
      <c r="D29" s="155">
        <v>6.204762753831452</v>
      </c>
      <c r="E29" s="155">
        <v>-0.5049613414957328</v>
      </c>
      <c r="F29" s="155">
        <v>5.6998014123357192</v>
      </c>
      <c r="G29" s="155"/>
      <c r="H29" s="155">
        <v>4.2618613658079267</v>
      </c>
      <c r="I29" s="155">
        <v>-0.18209891371505069</v>
      </c>
      <c r="J29" s="155">
        <v>4.1089243686316861</v>
      </c>
      <c r="K29" s="155"/>
      <c r="L29" s="155">
        <v>5.8521238279099803</v>
      </c>
      <c r="M29" s="155">
        <v>-0.37999715805082407</v>
      </c>
      <c r="N29" s="155">
        <v>5.5076396463158979</v>
      </c>
      <c r="O29" s="272"/>
      <c r="P29" s="273"/>
      <c r="Q29" s="273"/>
      <c r="R29" s="273"/>
      <c r="S29" s="273"/>
      <c r="T29" s="273"/>
      <c r="U29" s="273"/>
      <c r="V29" s="273"/>
      <c r="W29" s="273"/>
      <c r="X29" s="273"/>
      <c r="Y29" s="273"/>
      <c r="Z29" s="273"/>
    </row>
    <row r="30" spans="1:26" ht="13.5">
      <c r="A30" s="181"/>
      <c r="B30" s="153" t="s">
        <v>272</v>
      </c>
      <c r="C30" s="154"/>
      <c r="D30" s="155">
        <v>14.4</v>
      </c>
      <c r="E30" s="155">
        <v>2.2734043806796307</v>
      </c>
      <c r="F30" s="155">
        <v>16.673404380679631</v>
      </c>
      <c r="G30" s="155"/>
      <c r="H30" s="155">
        <v>14.2</v>
      </c>
      <c r="I30" s="155">
        <v>2.3421280732035665</v>
      </c>
      <c r="J30" s="155">
        <v>16.542128073203564</v>
      </c>
      <c r="K30" s="155"/>
      <c r="L30" s="155">
        <v>14.1</v>
      </c>
      <c r="M30" s="155">
        <v>2.4262354330429199</v>
      </c>
      <c r="N30" s="155">
        <v>16.52623543304292</v>
      </c>
      <c r="O30" s="272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</row>
    <row r="31" spans="1:26">
      <c r="A31" s="181"/>
      <c r="B31" s="153" t="s">
        <v>30</v>
      </c>
      <c r="C31" s="154"/>
      <c r="D31" s="155">
        <v>4.2648730347056585</v>
      </c>
      <c r="E31" s="155">
        <v>-0.53537664177182265</v>
      </c>
      <c r="F31" s="155">
        <v>3.7294963929338358</v>
      </c>
      <c r="G31" s="155"/>
      <c r="H31" s="155">
        <v>3.690378086702351</v>
      </c>
      <c r="I31" s="155">
        <v>-0.31846856913486843</v>
      </c>
      <c r="J31" s="155">
        <v>3.3719095175674827</v>
      </c>
      <c r="K31" s="155"/>
      <c r="L31" s="155">
        <v>1.2139787275976461</v>
      </c>
      <c r="M31" s="155">
        <v>-0.32069034228306637</v>
      </c>
      <c r="N31" s="155">
        <v>0.89328838531457977</v>
      </c>
      <c r="O31" s="272"/>
      <c r="P31" s="273"/>
      <c r="Q31" s="273"/>
      <c r="R31" s="273"/>
      <c r="S31" s="273"/>
      <c r="T31" s="273"/>
      <c r="U31" s="273"/>
      <c r="V31" s="273"/>
      <c r="W31" s="273"/>
      <c r="X31" s="273"/>
      <c r="Y31" s="273"/>
      <c r="Z31" s="273"/>
    </row>
    <row r="32" spans="1:26">
      <c r="A32" s="181"/>
      <c r="B32" s="153" t="s">
        <v>31</v>
      </c>
      <c r="C32" s="154"/>
      <c r="D32" s="155">
        <v>1.6266004208689422</v>
      </c>
      <c r="E32" s="155">
        <v>-0.25771790707410891</v>
      </c>
      <c r="F32" s="155">
        <v>1.3688825137948333</v>
      </c>
      <c r="G32" s="155"/>
      <c r="H32" s="155">
        <v>1.4431788630128575</v>
      </c>
      <c r="I32" s="155">
        <v>-0.23803971586807046</v>
      </c>
      <c r="J32" s="155">
        <v>1.205139147144787</v>
      </c>
      <c r="K32" s="155"/>
      <c r="L32" s="155">
        <v>1.3083216577750136</v>
      </c>
      <c r="M32" s="155">
        <v>-0.23854016630898153</v>
      </c>
      <c r="N32" s="155">
        <v>1.0697814914660322</v>
      </c>
      <c r="O32" s="272"/>
      <c r="P32" s="273"/>
      <c r="Q32" s="273"/>
      <c r="R32" s="273"/>
      <c r="S32" s="273"/>
      <c r="T32" s="273"/>
      <c r="U32" s="273"/>
      <c r="V32" s="273"/>
      <c r="W32" s="273"/>
      <c r="X32" s="273"/>
      <c r="Y32" s="273"/>
      <c r="Z32" s="273"/>
    </row>
    <row r="33" spans="1:26">
      <c r="A33" s="181"/>
      <c r="B33" s="153" t="s">
        <v>32</v>
      </c>
      <c r="C33" s="154"/>
      <c r="D33" s="155">
        <v>8.1964670158722015</v>
      </c>
      <c r="E33" s="155">
        <v>1.3359824313226116</v>
      </c>
      <c r="F33" s="155">
        <v>9.5324494471948125</v>
      </c>
      <c r="G33" s="155"/>
      <c r="H33" s="155">
        <v>7.4365942213380585</v>
      </c>
      <c r="I33" s="155">
        <v>1.1478071051904335</v>
      </c>
      <c r="J33" s="155">
        <v>8.5388692486687461</v>
      </c>
      <c r="K33" s="155"/>
      <c r="L33" s="155">
        <v>6.6360322415483619</v>
      </c>
      <c r="M33" s="155">
        <v>1.058207267029472</v>
      </c>
      <c r="N33" s="155">
        <v>7.679155892184891</v>
      </c>
      <c r="O33" s="272"/>
      <c r="P33" s="273"/>
      <c r="Q33" s="273"/>
      <c r="R33" s="273"/>
      <c r="S33" s="273"/>
      <c r="T33" s="273"/>
      <c r="U33" s="273"/>
      <c r="V33" s="273"/>
      <c r="W33" s="273"/>
      <c r="X33" s="273"/>
      <c r="Y33" s="273"/>
      <c r="Z33" s="273"/>
    </row>
    <row r="34" spans="1:26" ht="13.5">
      <c r="A34" s="181"/>
      <c r="B34" s="153" t="s">
        <v>295</v>
      </c>
      <c r="C34" s="154"/>
      <c r="D34" s="155">
        <v>20.503326117011856</v>
      </c>
      <c r="E34" s="155">
        <v>4.624882167718491</v>
      </c>
      <c r="F34" s="155">
        <v>25.128208284730349</v>
      </c>
      <c r="G34" s="155"/>
      <c r="H34" s="155">
        <v>20.482943852468892</v>
      </c>
      <c r="I34" s="155">
        <v>4.422590231383591</v>
      </c>
      <c r="J34" s="155">
        <v>24.905534083852483</v>
      </c>
      <c r="K34" s="155"/>
      <c r="L34" s="155">
        <v>17.561469003649137</v>
      </c>
      <c r="M34" s="155">
        <v>4.3783426893717374</v>
      </c>
      <c r="N34" s="155">
        <v>21.939811693020875</v>
      </c>
      <c r="O34" s="272"/>
      <c r="P34" s="273"/>
      <c r="Q34" s="273"/>
      <c r="R34" s="273"/>
      <c r="S34" s="273"/>
      <c r="T34" s="273"/>
      <c r="U34" s="273"/>
      <c r="V34" s="273"/>
      <c r="W34" s="273"/>
      <c r="X34" s="273"/>
      <c r="Y34" s="273"/>
      <c r="Z34" s="273"/>
    </row>
    <row r="35" spans="1:26" ht="2.25" customHeight="1">
      <c r="A35" s="181"/>
      <c r="B35" s="183"/>
      <c r="C35" s="275"/>
      <c r="D35" s="155" t="e">
        <v>#N/A</v>
      </c>
      <c r="E35" s="155" t="e">
        <v>#N/A</v>
      </c>
      <c r="F35" s="155" t="e">
        <v>#N/A</v>
      </c>
      <c r="G35" s="155"/>
      <c r="H35" s="155" t="e">
        <v>#N/A</v>
      </c>
      <c r="I35" s="155" t="e">
        <v>#N/A</v>
      </c>
      <c r="J35" s="155" t="e">
        <v>#N/A</v>
      </c>
      <c r="K35" s="155" t="e">
        <v>#N/A</v>
      </c>
      <c r="L35" s="155" t="e">
        <v>#N/A</v>
      </c>
      <c r="M35" s="155" t="e">
        <v>#N/A</v>
      </c>
      <c r="N35" s="155" t="e">
        <v>#N/A</v>
      </c>
      <c r="O35" s="272"/>
      <c r="P35" s="273"/>
      <c r="Q35" s="273"/>
      <c r="R35" s="273"/>
      <c r="S35" s="273"/>
      <c r="T35" s="273"/>
      <c r="U35" s="273"/>
      <c r="V35" s="273"/>
      <c r="W35" s="273"/>
      <c r="X35" s="273"/>
      <c r="Y35" s="273"/>
      <c r="Z35" s="273"/>
    </row>
    <row r="36" spans="1:26" s="158" customFormat="1" ht="15.75">
      <c r="A36" s="184"/>
      <c r="B36" s="150" t="s">
        <v>296</v>
      </c>
      <c r="C36" s="156"/>
      <c r="D36" s="157">
        <v>16.468673617503828</v>
      </c>
      <c r="E36" s="157">
        <v>2.6152703231661958</v>
      </c>
      <c r="F36" s="157">
        <v>19.083943940670025</v>
      </c>
      <c r="G36" s="157"/>
      <c r="H36" s="157">
        <v>16.527001554710289</v>
      </c>
      <c r="I36" s="157">
        <v>2.4277655433073524</v>
      </c>
      <c r="J36" s="157">
        <v>18.998670568382455</v>
      </c>
      <c r="K36" s="157"/>
      <c r="L36" s="157">
        <v>14.312670370339942</v>
      </c>
      <c r="M36" s="157">
        <v>2.4407491838540922</v>
      </c>
      <c r="N36" s="157">
        <v>16.710030519417405</v>
      </c>
      <c r="O36" s="272"/>
      <c r="P36" s="273"/>
      <c r="Q36" s="273"/>
      <c r="R36" s="273"/>
      <c r="S36" s="273"/>
      <c r="T36" s="273"/>
      <c r="U36" s="273"/>
      <c r="V36" s="273"/>
      <c r="W36" s="273"/>
      <c r="X36" s="273"/>
      <c r="Y36" s="273"/>
      <c r="Z36" s="273"/>
    </row>
    <row r="37" spans="1:26" s="159" customFormat="1" ht="14.25" customHeight="1">
      <c r="A37" s="164"/>
      <c r="B37" s="632" t="s">
        <v>325</v>
      </c>
      <c r="C37" s="632"/>
      <c r="D37" s="632"/>
      <c r="E37" s="632"/>
      <c r="F37" s="632"/>
      <c r="G37" s="632"/>
      <c r="H37" s="632"/>
      <c r="I37" s="632"/>
      <c r="J37" s="632"/>
      <c r="K37" s="632"/>
      <c r="L37" s="632"/>
      <c r="M37" s="632"/>
      <c r="N37" s="632"/>
      <c r="O37" s="276"/>
    </row>
    <row r="38" spans="1:26" ht="24" customHeight="1">
      <c r="B38" s="627" t="s">
        <v>326</v>
      </c>
      <c r="C38" s="627"/>
      <c r="D38" s="627"/>
      <c r="E38" s="627"/>
      <c r="F38" s="627"/>
      <c r="G38" s="627"/>
      <c r="H38" s="627"/>
      <c r="I38" s="627"/>
      <c r="J38" s="627"/>
      <c r="K38" s="627"/>
      <c r="L38" s="627"/>
      <c r="M38" s="627"/>
      <c r="N38" s="627"/>
      <c r="O38" s="233"/>
    </row>
    <row r="39" spans="1:26" ht="25.5" customHeight="1">
      <c r="B39" s="627" t="s">
        <v>548</v>
      </c>
      <c r="C39" s="627"/>
      <c r="D39" s="627"/>
      <c r="E39" s="627"/>
      <c r="F39" s="627"/>
      <c r="G39" s="627"/>
      <c r="H39" s="627"/>
      <c r="I39" s="627"/>
      <c r="J39" s="627"/>
      <c r="K39" s="627"/>
      <c r="L39" s="627"/>
      <c r="M39" s="627"/>
      <c r="N39" s="627"/>
      <c r="O39" s="233"/>
    </row>
    <row r="40" spans="1:26" ht="25.5" customHeight="1">
      <c r="B40" s="628" t="s">
        <v>549</v>
      </c>
      <c r="C40" s="627"/>
      <c r="D40" s="627"/>
      <c r="E40" s="627"/>
      <c r="F40" s="627"/>
      <c r="G40" s="627"/>
      <c r="H40" s="627"/>
      <c r="I40" s="627"/>
      <c r="J40" s="627"/>
      <c r="K40" s="627"/>
      <c r="L40" s="627"/>
      <c r="M40" s="627"/>
      <c r="N40" s="627"/>
      <c r="O40" s="153"/>
    </row>
    <row r="41" spans="1:26" ht="45" customHeight="1">
      <c r="B41" s="628" t="s">
        <v>550</v>
      </c>
      <c r="C41" s="627"/>
      <c r="D41" s="627"/>
      <c r="E41" s="627"/>
      <c r="F41" s="627"/>
      <c r="G41" s="627"/>
      <c r="H41" s="627"/>
      <c r="I41" s="627"/>
      <c r="J41" s="627"/>
      <c r="K41" s="627"/>
      <c r="L41" s="627"/>
      <c r="M41" s="627"/>
      <c r="N41" s="627"/>
      <c r="O41" s="233"/>
    </row>
    <row r="42" spans="1:26">
      <c r="B42" s="186"/>
      <c r="C42" s="186"/>
      <c r="D42" s="186"/>
      <c r="E42" s="186"/>
      <c r="F42" s="186"/>
      <c r="G42" s="186"/>
      <c r="H42" s="186"/>
      <c r="I42" s="186"/>
      <c r="J42" s="186"/>
      <c r="K42" s="186"/>
      <c r="L42" s="186"/>
      <c r="M42" s="186"/>
      <c r="N42" s="183"/>
      <c r="O42" s="153"/>
    </row>
    <row r="43" spans="1:26">
      <c r="B43" s="153"/>
      <c r="C43" s="185"/>
      <c r="O43" s="148"/>
    </row>
    <row r="44" spans="1:26">
      <c r="B44" s="163"/>
      <c r="O44" s="148"/>
    </row>
    <row r="45" spans="1:26">
      <c r="B45" s="163"/>
      <c r="O45" s="148"/>
    </row>
    <row r="46" spans="1:26">
      <c r="B46" s="163"/>
      <c r="O46" s="148"/>
    </row>
  </sheetData>
  <mergeCells count="9">
    <mergeCell ref="B38:N38"/>
    <mergeCell ref="B39:N39"/>
    <mergeCell ref="B40:N40"/>
    <mergeCell ref="B41:N41"/>
    <mergeCell ref="B6:N6"/>
    <mergeCell ref="D7:F7"/>
    <mergeCell ref="H7:J7"/>
    <mergeCell ref="L7:N7"/>
    <mergeCell ref="B37:N37"/>
  </mergeCells>
  <conditionalFormatting sqref="D35:N35 B9:N34">
    <cfRule type="expression" dxfId="75" priority="1">
      <formula>MOD(ROW(),2)=0</formula>
    </cfRule>
  </conditionalFormatting>
  <pageMargins left="0.7" right="0.7" top="0.75" bottom="0.75" header="0.3" footer="0.3"/>
  <pageSetup scale="32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theme="7" tint="0.59999389629810485"/>
  </sheetPr>
  <dimension ref="V1:AB767"/>
  <sheetViews>
    <sheetView zoomScaleNormal="100" workbookViewId="0"/>
  </sheetViews>
  <sheetFormatPr defaultColWidth="9.140625" defaultRowHeight="15"/>
  <cols>
    <col min="1" max="2" width="9.140625" style="215"/>
    <col min="3" max="3" width="9.7109375" style="215" customWidth="1"/>
    <col min="4" max="16384" width="9.140625" style="215"/>
  </cols>
  <sheetData>
    <row r="1" spans="22:28">
      <c r="V1" s="214" t="s">
        <v>761</v>
      </c>
      <c r="Z1" s="214" t="s">
        <v>762</v>
      </c>
    </row>
    <row r="2" spans="22:28">
      <c r="V2" s="464" t="s">
        <v>788</v>
      </c>
      <c r="W2" s="464" t="s">
        <v>789</v>
      </c>
      <c r="X2" s="464" t="s">
        <v>790</v>
      </c>
      <c r="Z2" s="464" t="s">
        <v>788</v>
      </c>
      <c r="AA2" s="464" t="s">
        <v>789</v>
      </c>
      <c r="AB2" s="464" t="s">
        <v>791</v>
      </c>
    </row>
    <row r="3" spans="22:28">
      <c r="V3" s="464">
        <v>4.5045045045045047</v>
      </c>
      <c r="W3" s="464">
        <v>0</v>
      </c>
      <c r="X3" s="464">
        <v>6.8823124569855469</v>
      </c>
      <c r="Z3" s="464">
        <v>0.17499999999999999</v>
      </c>
      <c r="AA3" s="464">
        <v>5.68</v>
      </c>
      <c r="AB3" s="464">
        <v>6.67</v>
      </c>
    </row>
    <row r="4" spans="22:28">
      <c r="V4" s="464">
        <v>4.8262548262548259</v>
      </c>
      <c r="W4" s="464">
        <v>0</v>
      </c>
      <c r="X4" s="464">
        <v>6.0313630880579021</v>
      </c>
      <c r="Z4" s="464">
        <v>2.82</v>
      </c>
      <c r="AA4" s="464">
        <v>28.59</v>
      </c>
      <c r="AB4" s="464">
        <v>3.665</v>
      </c>
    </row>
    <row r="5" spans="22:28">
      <c r="V5" s="464">
        <v>0</v>
      </c>
      <c r="W5" s="464">
        <v>29.940119760479046</v>
      </c>
      <c r="X5" s="464">
        <v>11.025358324145534</v>
      </c>
      <c r="Z5" s="464">
        <v>11.914999999999999</v>
      </c>
      <c r="AA5" s="464">
        <v>13.33</v>
      </c>
      <c r="AB5" s="464">
        <v>1.01</v>
      </c>
    </row>
    <row r="6" spans="22:28">
      <c r="V6" s="464">
        <v>0</v>
      </c>
      <c r="W6" s="464">
        <v>6.5876152832674579</v>
      </c>
      <c r="X6" s="464">
        <v>8.7680841736080684</v>
      </c>
      <c r="Z6" s="464">
        <v>6.58</v>
      </c>
      <c r="AA6" s="464">
        <v>15.52</v>
      </c>
      <c r="AB6" s="464">
        <v>0.96</v>
      </c>
    </row>
    <row r="7" spans="22:28">
      <c r="V7" s="464">
        <v>5.9719319199761118</v>
      </c>
      <c r="W7" s="464">
        <v>4.9776007964161275</v>
      </c>
      <c r="X7" s="464">
        <v>12.578616352201259</v>
      </c>
      <c r="Z7" s="464">
        <v>3.76</v>
      </c>
      <c r="AA7" s="464">
        <v>4.55</v>
      </c>
      <c r="AB7" s="464">
        <v>4.5250000000000004</v>
      </c>
    </row>
    <row r="8" spans="22:28">
      <c r="V8" s="464">
        <v>3.1903014834901899</v>
      </c>
      <c r="W8" s="464">
        <v>8.7989441267047948</v>
      </c>
      <c r="X8" s="464">
        <v>8.3752093802345069</v>
      </c>
      <c r="Z8" s="464">
        <v>4.5949999999999998</v>
      </c>
      <c r="AA8" s="464">
        <v>1.9350000000000001</v>
      </c>
      <c r="AB8" s="464">
        <v>10</v>
      </c>
    </row>
    <row r="9" spans="22:28">
      <c r="V9" s="464">
        <v>0</v>
      </c>
      <c r="W9" s="464">
        <v>19.960079840319363</v>
      </c>
      <c r="X9" s="464">
        <v>5.7208237986270021</v>
      </c>
      <c r="Z9" s="464">
        <v>0.04</v>
      </c>
      <c r="AA9" s="464">
        <v>7.67</v>
      </c>
      <c r="AB9" s="464">
        <v>3.58</v>
      </c>
    </row>
    <row r="10" spans="22:28">
      <c r="V10" s="464">
        <v>1.6889039013680121</v>
      </c>
      <c r="W10" s="464">
        <v>3.6297640653357535</v>
      </c>
      <c r="X10" s="464">
        <v>8.2987551867219906</v>
      </c>
      <c r="Z10" s="464">
        <v>0.03</v>
      </c>
      <c r="AA10" s="464">
        <v>35.479999999999997</v>
      </c>
      <c r="AB10" s="464">
        <v>7.05</v>
      </c>
    </row>
    <row r="11" spans="22:28">
      <c r="V11" s="464">
        <v>1.9357336430507164</v>
      </c>
      <c r="W11" s="464">
        <v>14.641288433382138</v>
      </c>
      <c r="X11" s="464">
        <v>6.5146579804560263</v>
      </c>
      <c r="Z11" s="464">
        <v>-2.6</v>
      </c>
      <c r="AA11" s="464">
        <v>1.5049999999999999</v>
      </c>
      <c r="AB11" s="464">
        <v>6.3150000000000004</v>
      </c>
    </row>
    <row r="12" spans="22:28">
      <c r="V12" s="464">
        <v>1.5067048365225251</v>
      </c>
      <c r="W12" s="464">
        <v>28.985507246376812</v>
      </c>
      <c r="X12" s="464">
        <v>0</v>
      </c>
      <c r="Z12" s="464">
        <v>-9.56</v>
      </c>
      <c r="AA12" s="464">
        <v>9.56</v>
      </c>
      <c r="AB12" s="464">
        <v>0.76</v>
      </c>
    </row>
    <row r="13" spans="22:28">
      <c r="V13" s="464">
        <v>1.6349219324777242</v>
      </c>
      <c r="W13" s="464">
        <v>10.810810810810811</v>
      </c>
      <c r="X13" s="464">
        <v>7.9051383399209492</v>
      </c>
      <c r="Z13" s="464">
        <v>-0.02</v>
      </c>
      <c r="AA13" s="464">
        <v>1.63</v>
      </c>
      <c r="AB13" s="464">
        <v>4.59</v>
      </c>
    </row>
    <row r="14" spans="22:28">
      <c r="V14" s="464">
        <v>1.6270745200130166</v>
      </c>
      <c r="W14" s="464">
        <v>19.267822736030826</v>
      </c>
      <c r="X14" s="464">
        <v>10.615711252653929</v>
      </c>
      <c r="Z14" s="464">
        <v>0.11</v>
      </c>
      <c r="AA14" s="464">
        <v>14.9</v>
      </c>
      <c r="AB14" s="464">
        <v>8.4</v>
      </c>
    </row>
    <row r="15" spans="22:28">
      <c r="V15" s="464">
        <v>0</v>
      </c>
      <c r="W15" s="464">
        <v>8.481764206955047</v>
      </c>
      <c r="X15" s="464">
        <v>11.600928074245941</v>
      </c>
      <c r="Z15" s="464">
        <v>-11.36</v>
      </c>
      <c r="AA15" s="464">
        <v>4.18</v>
      </c>
      <c r="AB15" s="464">
        <v>4.1749999999999998</v>
      </c>
    </row>
    <row r="16" spans="22:28">
      <c r="V16" s="464">
        <v>1.8782870022539442</v>
      </c>
      <c r="W16" s="464">
        <v>0</v>
      </c>
      <c r="X16" s="464">
        <v>14.306151645207438</v>
      </c>
      <c r="Z16" s="464">
        <v>0.42</v>
      </c>
      <c r="AA16" s="464">
        <v>5.84</v>
      </c>
      <c r="AB16" s="464">
        <v>-0.45</v>
      </c>
    </row>
    <row r="17" spans="22:28">
      <c r="V17" s="464">
        <v>1.6786973308712438</v>
      </c>
      <c r="W17" s="464">
        <v>20.325203252032519</v>
      </c>
      <c r="X17" s="464">
        <v>2.6766595289079231</v>
      </c>
      <c r="Z17" s="464">
        <v>0.06</v>
      </c>
      <c r="AA17" s="464">
        <v>5</v>
      </c>
      <c r="AB17" s="464">
        <v>11.91</v>
      </c>
    </row>
    <row r="18" spans="22:28">
      <c r="V18" s="464">
        <v>1.5287013681877244</v>
      </c>
      <c r="W18" s="464">
        <v>13.495276653171389</v>
      </c>
      <c r="X18" s="464">
        <v>7.6161462300076161</v>
      </c>
      <c r="Z18" s="464">
        <v>-6.0449999999999999</v>
      </c>
      <c r="AA18" s="464">
        <v>0.2</v>
      </c>
      <c r="AB18" s="464">
        <v>3.97</v>
      </c>
    </row>
    <row r="19" spans="22:28">
      <c r="V19" s="464">
        <v>1.7593244194229414</v>
      </c>
      <c r="W19" s="464">
        <v>6.7613252197430693</v>
      </c>
      <c r="X19" s="464">
        <v>8.745080891998251</v>
      </c>
      <c r="Z19" s="464">
        <v>0.39</v>
      </c>
      <c r="AA19" s="464">
        <v>0.47499999999999998</v>
      </c>
      <c r="AB19" s="464">
        <v>10.74</v>
      </c>
    </row>
    <row r="20" spans="22:28">
      <c r="V20" s="464">
        <v>3.2133676092544987</v>
      </c>
      <c r="W20" s="464">
        <v>7.0126227208976157</v>
      </c>
      <c r="X20" s="464">
        <v>11.111111111111111</v>
      </c>
      <c r="Z20" s="464">
        <v>3.95</v>
      </c>
      <c r="AA20" s="464">
        <v>3.77</v>
      </c>
      <c r="AB20" s="464">
        <v>-0.56000000000000005</v>
      </c>
    </row>
    <row r="21" spans="22:28">
      <c r="V21" s="464">
        <v>2.0064205457463884</v>
      </c>
      <c r="W21" s="464">
        <v>3.4989503149055285</v>
      </c>
      <c r="X21" s="464">
        <v>11.695906432748536</v>
      </c>
      <c r="Z21" s="464">
        <v>8.51</v>
      </c>
      <c r="AA21" s="464">
        <v>6.0949999999999998</v>
      </c>
      <c r="AB21" s="464">
        <v>14.34</v>
      </c>
    </row>
    <row r="22" spans="22:28">
      <c r="V22" s="464">
        <v>1.5460729746444031</v>
      </c>
      <c r="W22" s="464">
        <v>3.0816640986132509</v>
      </c>
      <c r="X22" s="464">
        <v>5.3333333333333339</v>
      </c>
      <c r="Z22" s="464">
        <v>-0.19</v>
      </c>
      <c r="AA22" s="464">
        <v>3.37</v>
      </c>
      <c r="AB22" s="464">
        <v>2.4900000000000002</v>
      </c>
    </row>
    <row r="23" spans="22:28">
      <c r="V23" s="464">
        <v>1.7969451931716083</v>
      </c>
      <c r="W23" s="464">
        <v>5.0301810865191152</v>
      </c>
      <c r="X23" s="464">
        <v>8.3194675540765406</v>
      </c>
      <c r="Z23" s="464">
        <v>0.06</v>
      </c>
      <c r="AA23" s="464">
        <v>-0.28000000000000003</v>
      </c>
      <c r="AB23" s="464">
        <v>5.64</v>
      </c>
    </row>
    <row r="24" spans="22:28" s="214" customFormat="1">
      <c r="V24" s="465">
        <v>2.1231422505307855</v>
      </c>
      <c r="W24" s="465">
        <v>0</v>
      </c>
      <c r="X24" s="465">
        <v>8.3612040133779271</v>
      </c>
      <c r="Z24" s="465">
        <v>0.02</v>
      </c>
      <c r="AA24" s="465">
        <v>0.14000000000000001</v>
      </c>
      <c r="AB24" s="465">
        <v>4.26</v>
      </c>
    </row>
    <row r="25" spans="22:28">
      <c r="V25" s="464">
        <v>1.2278978388998036</v>
      </c>
      <c r="W25" s="464">
        <v>3.5612535612535612</v>
      </c>
      <c r="X25" s="464">
        <v>12.445550715619166</v>
      </c>
      <c r="Z25" s="464">
        <v>-8.1199999999999992</v>
      </c>
      <c r="AA25" s="464">
        <v>4.0599999999999996</v>
      </c>
      <c r="AB25" s="464">
        <v>4.0449999999999999</v>
      </c>
    </row>
    <row r="26" spans="22:28">
      <c r="V26" s="464">
        <v>1.9669551534225018</v>
      </c>
      <c r="W26" s="464">
        <v>129.87012987012986</v>
      </c>
      <c r="X26" s="464">
        <v>7.9872204472843444</v>
      </c>
      <c r="Z26" s="464">
        <v>0.93</v>
      </c>
      <c r="AA26" s="464">
        <v>8.8149999999999995</v>
      </c>
      <c r="AB26" s="464">
        <v>11.7</v>
      </c>
    </row>
    <row r="27" spans="22:28">
      <c r="V27" s="464">
        <v>2.1473051320592655</v>
      </c>
      <c r="W27" s="464">
        <v>5.5772448410485227</v>
      </c>
      <c r="X27" s="464">
        <v>15.408320493066254</v>
      </c>
      <c r="Z27" s="464">
        <v>-4.34</v>
      </c>
      <c r="AA27" s="464">
        <v>19.649999999999999</v>
      </c>
      <c r="AB27" s="464">
        <v>11.82</v>
      </c>
    </row>
    <row r="28" spans="22:28">
      <c r="V28" s="464">
        <v>3.1918289179699975</v>
      </c>
      <c r="W28" s="464">
        <v>2.8968713789107761</v>
      </c>
      <c r="X28" s="464">
        <v>12.360939431396787</v>
      </c>
      <c r="Z28" s="464">
        <v>-2.06</v>
      </c>
      <c r="AA28" s="464">
        <v>0.6</v>
      </c>
      <c r="AB28" s="464">
        <v>2.83</v>
      </c>
    </row>
    <row r="29" spans="22:28">
      <c r="V29" s="464">
        <v>2.1734405564007826</v>
      </c>
      <c r="W29" s="464">
        <v>4.1946308724832218</v>
      </c>
      <c r="X29" s="464">
        <v>9.115770282588878</v>
      </c>
      <c r="Z29" s="464">
        <v>0.36</v>
      </c>
      <c r="AA29" s="464">
        <v>0.17</v>
      </c>
      <c r="AB29" s="464">
        <v>7.29</v>
      </c>
    </row>
    <row r="30" spans="22:28">
      <c r="V30" s="464">
        <v>1.6462260268334843</v>
      </c>
      <c r="W30" s="464">
        <v>3.035822707953856</v>
      </c>
      <c r="X30" s="464">
        <v>8.4674005080440296</v>
      </c>
      <c r="Z30" s="464">
        <v>0.02</v>
      </c>
      <c r="AA30" s="464">
        <v>9.52</v>
      </c>
      <c r="AB30" s="464">
        <v>15.4</v>
      </c>
    </row>
    <row r="31" spans="22:28">
      <c r="V31" s="464">
        <v>1.6933367200067735</v>
      </c>
      <c r="W31" s="464">
        <v>35.335689045936398</v>
      </c>
      <c r="X31" s="464">
        <v>13.513513513513512</v>
      </c>
      <c r="Z31" s="464">
        <v>0.58499999999999996</v>
      </c>
      <c r="AA31" s="464">
        <v>5.335</v>
      </c>
      <c r="AB31" s="464">
        <v>4.88</v>
      </c>
    </row>
    <row r="32" spans="22:28">
      <c r="V32" s="464">
        <v>0</v>
      </c>
      <c r="W32" s="464">
        <v>3.5435861091424519</v>
      </c>
      <c r="X32" s="464">
        <v>13.550135501355015</v>
      </c>
      <c r="Z32" s="464">
        <v>-17.295000000000002</v>
      </c>
      <c r="AA32" s="464">
        <v>0.86</v>
      </c>
      <c r="AB32" s="464">
        <v>19.824999999999999</v>
      </c>
    </row>
    <row r="33" spans="22:28">
      <c r="V33" s="464">
        <v>1.9129603060736491</v>
      </c>
      <c r="W33" s="464">
        <v>3.0021014710297207</v>
      </c>
      <c r="X33" s="464">
        <v>12.1654501216545</v>
      </c>
      <c r="Z33" s="464">
        <v>1.27</v>
      </c>
      <c r="AA33" s="464">
        <v>2.06</v>
      </c>
      <c r="AB33" s="464">
        <v>5.26</v>
      </c>
    </row>
    <row r="34" spans="22:28">
      <c r="V34" s="464">
        <v>1.9436345966958213</v>
      </c>
      <c r="W34" s="464">
        <v>4.2034468263976468</v>
      </c>
      <c r="X34" s="464">
        <v>5.9154096421177167</v>
      </c>
      <c r="Z34" s="464">
        <v>7.0000000000000007E-2</v>
      </c>
      <c r="AA34" s="464">
        <v>4.1100000000000003</v>
      </c>
      <c r="AB34" s="464">
        <v>4.54</v>
      </c>
    </row>
    <row r="35" spans="22:28">
      <c r="V35" s="464">
        <v>1.9681165124975399</v>
      </c>
      <c r="W35" s="464">
        <v>2.7624309392265194</v>
      </c>
      <c r="X35" s="464">
        <v>12.594458438287154</v>
      </c>
      <c r="Z35" s="464">
        <v>8.15</v>
      </c>
      <c r="AA35" s="464">
        <v>32.479999999999997</v>
      </c>
      <c r="AB35" s="464">
        <v>2.5499999999999998</v>
      </c>
    </row>
    <row r="36" spans="22:28">
      <c r="V36" s="464">
        <v>1.4859945018203433</v>
      </c>
      <c r="W36" s="464">
        <v>6.3331222292590255</v>
      </c>
      <c r="X36" s="464">
        <v>11.547344110854503</v>
      </c>
      <c r="Z36" s="464">
        <v>-0.16500000000000001</v>
      </c>
      <c r="AA36" s="464">
        <v>17.975000000000001</v>
      </c>
      <c r="AB36" s="464">
        <v>8.67</v>
      </c>
    </row>
    <row r="37" spans="22:28">
      <c r="V37" s="464">
        <v>1.6728002676480429</v>
      </c>
      <c r="W37" s="464">
        <v>6.0827250608272498</v>
      </c>
      <c r="X37" s="464">
        <v>14.409221902017292</v>
      </c>
      <c r="Z37" s="464">
        <v>0.14000000000000001</v>
      </c>
      <c r="AA37" s="464">
        <v>11.58</v>
      </c>
      <c r="AB37" s="464">
        <v>-5.86</v>
      </c>
    </row>
    <row r="38" spans="22:28">
      <c r="V38" s="464">
        <v>2.0050125313283207</v>
      </c>
      <c r="W38" s="464">
        <v>52.083333333333336</v>
      </c>
      <c r="X38" s="464">
        <v>11.737089201877934</v>
      </c>
      <c r="Z38" s="464">
        <v>2.54</v>
      </c>
      <c r="AA38" s="464">
        <v>2.35</v>
      </c>
      <c r="AB38" s="464">
        <v>5.58</v>
      </c>
    </row>
    <row r="39" spans="22:28">
      <c r="V39" s="464">
        <v>1.6462260268334843</v>
      </c>
      <c r="W39" s="464">
        <v>4.2408821034775235</v>
      </c>
      <c r="X39" s="464">
        <v>6.0386473429951693</v>
      </c>
      <c r="Z39" s="464">
        <v>0.29499999999999998</v>
      </c>
      <c r="AA39" s="464">
        <v>0.59</v>
      </c>
      <c r="AB39" s="464">
        <v>22.8</v>
      </c>
    </row>
    <row r="40" spans="22:28">
      <c r="V40" s="464">
        <v>1.671681711802073</v>
      </c>
      <c r="W40" s="464">
        <v>5.5679287305122491</v>
      </c>
      <c r="X40" s="464">
        <v>12.65022137887413</v>
      </c>
      <c r="Z40" s="464">
        <v>0</v>
      </c>
      <c r="AA40" s="464">
        <v>2.34</v>
      </c>
      <c r="AB40" s="464">
        <v>2.89</v>
      </c>
    </row>
    <row r="41" spans="22:28">
      <c r="V41" s="464">
        <v>1.5837820715869495</v>
      </c>
      <c r="W41" s="464">
        <v>4.021717273275689</v>
      </c>
      <c r="X41" s="464">
        <v>13.614703880190607</v>
      </c>
      <c r="Z41" s="464">
        <v>0.8</v>
      </c>
      <c r="AA41" s="464">
        <v>13.595000000000001</v>
      </c>
      <c r="AB41" s="464">
        <v>10.119999999999999</v>
      </c>
    </row>
    <row r="42" spans="22:28">
      <c r="V42" s="464">
        <v>1.682227268904029</v>
      </c>
      <c r="W42" s="464">
        <v>2.4189646831156262</v>
      </c>
      <c r="X42" s="464">
        <v>7.8988941548183256</v>
      </c>
      <c r="Z42" s="464">
        <v>0.26500000000000001</v>
      </c>
      <c r="AA42" s="464">
        <v>0.53</v>
      </c>
      <c r="AB42" s="464">
        <v>14.06</v>
      </c>
    </row>
    <row r="43" spans="22:28">
      <c r="V43" s="464">
        <v>0</v>
      </c>
      <c r="W43" s="464">
        <v>2.5813113061435207</v>
      </c>
      <c r="X43" s="464">
        <v>5.4495912806539506</v>
      </c>
      <c r="Z43" s="464">
        <v>-37.35</v>
      </c>
      <c r="AA43" s="464">
        <v>1.21</v>
      </c>
      <c r="AB43" s="464">
        <v>6.19</v>
      </c>
    </row>
    <row r="44" spans="22:28">
      <c r="V44" s="464">
        <v>2.8417163967036094</v>
      </c>
      <c r="W44" s="464">
        <v>3.0039050765995796</v>
      </c>
      <c r="X44" s="464">
        <v>8.1037277147487838</v>
      </c>
      <c r="Z44" s="464">
        <v>3.29</v>
      </c>
      <c r="AA44" s="464">
        <v>6.31</v>
      </c>
      <c r="AB44" s="464">
        <v>5.34</v>
      </c>
    </row>
    <row r="45" spans="22:28">
      <c r="V45" s="464">
        <v>2.5933609958506221</v>
      </c>
      <c r="W45" s="464">
        <v>2.9590176061547564</v>
      </c>
      <c r="X45" s="464">
        <v>12.771392081736909</v>
      </c>
      <c r="Z45" s="464">
        <v>4.83</v>
      </c>
      <c r="AA45" s="464">
        <v>1.45</v>
      </c>
      <c r="AB45" s="464">
        <v>4.3250000000000002</v>
      </c>
    </row>
    <row r="46" spans="22:28">
      <c r="V46" s="464">
        <v>2.4521824423737124</v>
      </c>
      <c r="W46" s="464">
        <v>5.5555555555555554</v>
      </c>
      <c r="X46" s="464">
        <v>4.6168051708217908</v>
      </c>
      <c r="Z46" s="464">
        <v>9.8800000000000008</v>
      </c>
      <c r="AA46" s="464">
        <v>5.125</v>
      </c>
      <c r="AB46" s="464">
        <v>9.4</v>
      </c>
    </row>
    <row r="47" spans="22:28">
      <c r="V47" s="464">
        <v>2.0316944331572535</v>
      </c>
      <c r="W47" s="464">
        <v>4.1946308724832218</v>
      </c>
      <c r="X47" s="464">
        <v>13.477088948787062</v>
      </c>
      <c r="Z47" s="464">
        <v>0.44500000000000001</v>
      </c>
      <c r="AA47" s="464">
        <v>1.99</v>
      </c>
      <c r="AB47" s="464">
        <v>12.645</v>
      </c>
    </row>
    <row r="48" spans="22:28">
      <c r="V48" s="464">
        <v>2.164970772894566</v>
      </c>
      <c r="W48" s="464">
        <v>4.0832993058391187</v>
      </c>
      <c r="X48" s="464">
        <v>12.642225031605561</v>
      </c>
      <c r="Z48" s="464">
        <v>1.155</v>
      </c>
      <c r="AA48" s="464">
        <v>8.57</v>
      </c>
      <c r="AB48" s="464">
        <v>5.03</v>
      </c>
    </row>
    <row r="49" spans="22:28">
      <c r="V49" s="464">
        <v>3.4188034188034191</v>
      </c>
      <c r="W49" s="464">
        <v>9.0090090090090094</v>
      </c>
      <c r="X49" s="464">
        <v>5.2700922266139658</v>
      </c>
      <c r="Z49" s="464">
        <v>7.0000000000000007E-2</v>
      </c>
      <c r="AA49" s="464">
        <v>2</v>
      </c>
      <c r="AB49" s="464">
        <v>2.1850000000000001</v>
      </c>
    </row>
    <row r="50" spans="22:28">
      <c r="V50" s="464">
        <v>1.9922303018228906</v>
      </c>
      <c r="W50" s="464">
        <v>5.5309734513274336</v>
      </c>
      <c r="X50" s="464">
        <v>7.0696359137504423</v>
      </c>
      <c r="Z50" s="464">
        <v>-1.2949999999999999</v>
      </c>
      <c r="AA50" s="464">
        <v>3.5</v>
      </c>
      <c r="AB50" s="464">
        <v>4.1150000000000002</v>
      </c>
    </row>
    <row r="51" spans="22:28">
      <c r="V51" s="464">
        <v>2.7151778441487915</v>
      </c>
      <c r="W51" s="464">
        <v>3.3829499323410013</v>
      </c>
      <c r="X51" s="464">
        <v>9.2807424593967518</v>
      </c>
      <c r="Z51" s="464">
        <v>2.85</v>
      </c>
      <c r="AA51" s="464">
        <v>0.44</v>
      </c>
      <c r="AB51" s="464">
        <v>0.115</v>
      </c>
    </row>
    <row r="52" spans="22:28">
      <c r="V52" s="464">
        <v>1.6934801016088061</v>
      </c>
      <c r="W52" s="464">
        <v>0</v>
      </c>
      <c r="X52" s="464">
        <v>7.1633237822349569</v>
      </c>
      <c r="Z52" s="464">
        <v>-13.23</v>
      </c>
      <c r="AA52" s="464">
        <v>1.02</v>
      </c>
      <c r="AB52" s="464">
        <v>4.71</v>
      </c>
    </row>
    <row r="53" spans="22:28">
      <c r="V53" s="464">
        <v>3.1570639305445938</v>
      </c>
      <c r="W53" s="464">
        <v>6.1274509803921564</v>
      </c>
      <c r="X53" s="464">
        <v>4.79156684235745</v>
      </c>
      <c r="Z53" s="464">
        <v>1.96</v>
      </c>
      <c r="AA53" s="464">
        <v>8.77</v>
      </c>
      <c r="AB53" s="464">
        <v>10.824999999999999</v>
      </c>
    </row>
    <row r="54" spans="22:28">
      <c r="V54" s="464">
        <v>0</v>
      </c>
      <c r="W54" s="464">
        <v>5.1033426894615976</v>
      </c>
      <c r="X54" s="464">
        <v>7.6277650648360034</v>
      </c>
      <c r="Z54" s="464">
        <v>-4.6100000000000003</v>
      </c>
      <c r="AA54" s="464">
        <v>2.5249999999999999</v>
      </c>
      <c r="AB54" s="464">
        <v>5.64</v>
      </c>
    </row>
    <row r="55" spans="22:28">
      <c r="V55" s="464">
        <v>0</v>
      </c>
      <c r="W55" s="464">
        <v>3.3145508783559827</v>
      </c>
      <c r="X55" s="464">
        <v>7.4850299401197615</v>
      </c>
      <c r="Z55" s="464">
        <v>2.52</v>
      </c>
      <c r="AA55" s="464">
        <v>-3.7949999999999999</v>
      </c>
      <c r="AB55" s="464">
        <v>4.4249999999999998</v>
      </c>
    </row>
    <row r="56" spans="22:28">
      <c r="V56" s="464">
        <v>0</v>
      </c>
      <c r="W56" s="464">
        <v>4.34593654932638</v>
      </c>
      <c r="X56" s="464">
        <v>14.556040756914118</v>
      </c>
      <c r="Z56" s="464">
        <v>-3.43</v>
      </c>
      <c r="AA56" s="464">
        <v>24.91</v>
      </c>
      <c r="AB56" s="464">
        <v>14.83</v>
      </c>
    </row>
    <row r="57" spans="22:28">
      <c r="V57" s="464">
        <v>0</v>
      </c>
      <c r="W57" s="464">
        <v>1.6366612111292964</v>
      </c>
      <c r="X57" s="464">
        <v>8.7719298245614024</v>
      </c>
      <c r="Z57" s="464">
        <v>2.37</v>
      </c>
      <c r="AA57" s="464">
        <v>0.87</v>
      </c>
      <c r="AB57" s="464">
        <v>10.83</v>
      </c>
    </row>
    <row r="58" spans="22:28">
      <c r="V58" s="464">
        <v>0</v>
      </c>
      <c r="W58" s="464">
        <v>5.4884742041712409</v>
      </c>
      <c r="X58" s="464">
        <v>215.05376344086019</v>
      </c>
      <c r="Z58" s="464">
        <v>2.1</v>
      </c>
      <c r="AA58" s="464">
        <v>5.3</v>
      </c>
      <c r="AB58" s="464">
        <v>8.0250000000000004</v>
      </c>
    </row>
    <row r="59" spans="22:28">
      <c r="V59" s="464">
        <v>0</v>
      </c>
      <c r="W59" s="464">
        <v>2.1805494984736153</v>
      </c>
      <c r="X59" s="464">
        <v>10.330578512396695</v>
      </c>
      <c r="Z59" s="464">
        <v>0.32</v>
      </c>
      <c r="AA59" s="464">
        <v>2.8250000000000002</v>
      </c>
      <c r="AB59" s="464">
        <v>5.84</v>
      </c>
    </row>
    <row r="60" spans="22:28">
      <c r="V60" s="464">
        <v>0</v>
      </c>
      <c r="W60" s="464">
        <v>3.284072249589491</v>
      </c>
      <c r="X60" s="464">
        <v>7.8926598263614842</v>
      </c>
      <c r="Z60" s="464">
        <v>4.75</v>
      </c>
      <c r="AA60" s="464">
        <v>2.44</v>
      </c>
      <c r="AB60" s="464">
        <v>6.05</v>
      </c>
    </row>
    <row r="61" spans="22:28">
      <c r="V61" s="464">
        <v>0</v>
      </c>
      <c r="W61" s="464">
        <v>5.1413881748071981</v>
      </c>
      <c r="X61" s="464">
        <v>8.1900081900081894</v>
      </c>
      <c r="Z61" s="464">
        <v>3.05</v>
      </c>
      <c r="AA61" s="464">
        <v>9.0050000000000008</v>
      </c>
      <c r="AB61" s="464">
        <v>11.715</v>
      </c>
    </row>
    <row r="62" spans="22:28">
      <c r="V62" s="464">
        <v>2.774309890414759</v>
      </c>
      <c r="W62" s="464">
        <v>2.7196083763937993</v>
      </c>
      <c r="X62" s="464">
        <v>14.673514306676449</v>
      </c>
      <c r="Z62" s="464">
        <v>1.125</v>
      </c>
      <c r="AA62" s="464">
        <v>3.03</v>
      </c>
      <c r="AB62" s="464">
        <v>2.7250000000000001</v>
      </c>
    </row>
    <row r="63" spans="22:28">
      <c r="V63" s="464">
        <v>3.0143180105501135</v>
      </c>
      <c r="W63" s="464">
        <v>3.2425421530479901</v>
      </c>
      <c r="X63" s="464">
        <v>95.238095238095227</v>
      </c>
      <c r="Z63" s="464">
        <v>0.46</v>
      </c>
      <c r="AA63" s="464">
        <v>4.3600000000000003</v>
      </c>
      <c r="AB63" s="464">
        <v>5.51</v>
      </c>
    </row>
    <row r="64" spans="22:28">
      <c r="V64" s="464">
        <v>1.5351550506601166</v>
      </c>
      <c r="W64" s="464">
        <v>4.6959380136182203</v>
      </c>
      <c r="X64" s="464">
        <v>5.8445353594389244</v>
      </c>
      <c r="Z64" s="464">
        <v>0.63</v>
      </c>
      <c r="AA64" s="464">
        <v>10.73</v>
      </c>
      <c r="AB64" s="464">
        <v>7.67</v>
      </c>
    </row>
    <row r="65" spans="22:28">
      <c r="V65" s="464">
        <v>1.5781582892764143</v>
      </c>
      <c r="W65" s="464">
        <v>3.1191515907673111</v>
      </c>
      <c r="X65" s="464">
        <v>9.8765432098765427</v>
      </c>
      <c r="Z65" s="464">
        <v>-1.3</v>
      </c>
      <c r="AA65" s="464">
        <v>4.16</v>
      </c>
      <c r="AB65" s="464">
        <v>8.5050000000000008</v>
      </c>
    </row>
    <row r="66" spans="22:28">
      <c r="V66" s="464">
        <v>1.9223375624759707</v>
      </c>
      <c r="W66" s="464">
        <v>3.9808917197452227</v>
      </c>
      <c r="X66" s="464">
        <v>4.6992481203007515</v>
      </c>
      <c r="Z66" s="464">
        <v>-3.2</v>
      </c>
      <c r="AA66" s="464">
        <v>0.27</v>
      </c>
      <c r="AB66" s="464">
        <v>0.92</v>
      </c>
    </row>
    <row r="67" spans="22:28">
      <c r="V67" s="464">
        <v>2.1094821221390148</v>
      </c>
      <c r="W67" s="464">
        <v>2.2522522522522523</v>
      </c>
      <c r="X67" s="464">
        <v>18.148820326678766</v>
      </c>
      <c r="Z67" s="464">
        <v>-1.61</v>
      </c>
      <c r="AA67" s="464">
        <v>4.3899999999999997</v>
      </c>
      <c r="AB67" s="464">
        <v>9.07</v>
      </c>
    </row>
    <row r="68" spans="22:28">
      <c r="V68" s="464">
        <v>1.9214141608223652</v>
      </c>
      <c r="W68" s="464">
        <v>2.1317416329140912</v>
      </c>
      <c r="X68" s="464">
        <v>7.0052539404553418</v>
      </c>
      <c r="Z68" s="464">
        <v>0.39</v>
      </c>
      <c r="AA68" s="464">
        <v>1.35</v>
      </c>
      <c r="AB68" s="464">
        <v>8.11</v>
      </c>
    </row>
    <row r="69" spans="22:28">
      <c r="V69" s="464">
        <v>2.204585537918871</v>
      </c>
      <c r="W69" s="464">
        <v>3.3978933061501868</v>
      </c>
      <c r="X69" s="464">
        <v>10.395010395010395</v>
      </c>
      <c r="Z69" s="464">
        <v>-3.95</v>
      </c>
      <c r="AA69" s="464">
        <v>4.55</v>
      </c>
      <c r="AB69" s="464">
        <v>8.2200000000000006</v>
      </c>
    </row>
    <row r="70" spans="22:28">
      <c r="V70" s="464">
        <v>1.7310022503029252</v>
      </c>
      <c r="W70" s="464">
        <v>5.5263885051119095</v>
      </c>
      <c r="X70" s="464">
        <v>7.1275837491090526</v>
      </c>
      <c r="Z70" s="464">
        <v>0.09</v>
      </c>
      <c r="AA70" s="464">
        <v>-0.11</v>
      </c>
      <c r="AB70" s="464">
        <v>8.9600000000000009</v>
      </c>
    </row>
    <row r="71" spans="22:28">
      <c r="V71" s="464">
        <v>1.7798344753937883</v>
      </c>
      <c r="W71" s="464">
        <v>3.7091988130563793</v>
      </c>
      <c r="X71" s="464">
        <v>4.3898156277436344</v>
      </c>
      <c r="Z71" s="464">
        <v>-12.82</v>
      </c>
      <c r="AA71" s="464">
        <v>1.46</v>
      </c>
      <c r="AB71" s="464">
        <v>1.68</v>
      </c>
    </row>
    <row r="72" spans="22:28">
      <c r="V72" s="464">
        <v>1.8705574261129816</v>
      </c>
      <c r="W72" s="464">
        <v>3.9808917197452227</v>
      </c>
      <c r="X72" s="464">
        <v>6.5231572080887146</v>
      </c>
      <c r="Z72" s="464">
        <v>0.185</v>
      </c>
      <c r="AA72" s="464">
        <v>1.54</v>
      </c>
      <c r="AB72" s="464">
        <v>6.3650000000000002</v>
      </c>
    </row>
    <row r="73" spans="22:28">
      <c r="V73" s="464">
        <v>2.1222410865874366</v>
      </c>
      <c r="W73" s="464">
        <v>7.4460163812360385</v>
      </c>
      <c r="X73" s="464">
        <v>4.2936882782310004</v>
      </c>
      <c r="Z73" s="464">
        <v>0.39</v>
      </c>
      <c r="AA73" s="464">
        <v>3.28</v>
      </c>
      <c r="AB73" s="464">
        <v>5.38</v>
      </c>
    </row>
    <row r="74" spans="22:28">
      <c r="V74" s="464">
        <v>1.8256503879507076</v>
      </c>
      <c r="W74" s="464">
        <v>7.1022727272727275</v>
      </c>
      <c r="X74" s="464">
        <v>7.6161462300076161</v>
      </c>
      <c r="Z74" s="464">
        <v>-1.01</v>
      </c>
      <c r="AA74" s="464">
        <v>0.15</v>
      </c>
      <c r="AB74" s="464">
        <v>0.56499999999999995</v>
      </c>
    </row>
    <row r="75" spans="22:28">
      <c r="V75" s="464">
        <v>1.6576875259013677</v>
      </c>
      <c r="W75" s="464">
        <v>3.979307600477517</v>
      </c>
      <c r="X75" s="464">
        <v>7.8003120124804992</v>
      </c>
      <c r="Z75" s="464">
        <v>0.24</v>
      </c>
      <c r="AA75" s="464">
        <v>7.43</v>
      </c>
      <c r="AB75" s="464">
        <v>4.97</v>
      </c>
    </row>
    <row r="76" spans="22:28">
      <c r="V76" s="464">
        <v>2.2985863693828295</v>
      </c>
      <c r="W76" s="464">
        <v>2.5940337224383918</v>
      </c>
      <c r="X76" s="464">
        <v>11.750881316098708</v>
      </c>
      <c r="Z76" s="464">
        <v>0.79500000000000004</v>
      </c>
      <c r="AA76" s="464">
        <v>2.4700000000000002</v>
      </c>
      <c r="AB76" s="464">
        <v>5.42</v>
      </c>
    </row>
    <row r="77" spans="22:28">
      <c r="V77" s="464">
        <v>2.0076289901626176</v>
      </c>
      <c r="W77" s="464">
        <v>2.7416038382453736</v>
      </c>
      <c r="X77" s="464">
        <v>18.761726078799249</v>
      </c>
      <c r="Z77" s="464">
        <v>0.17</v>
      </c>
      <c r="AA77" s="464">
        <v>-1.9650000000000001</v>
      </c>
      <c r="AB77" s="464">
        <v>16.175000000000001</v>
      </c>
    </row>
    <row r="78" spans="22:28">
      <c r="V78" s="464">
        <v>1.9168104274487254</v>
      </c>
      <c r="W78" s="464">
        <v>2.5157232704402519</v>
      </c>
      <c r="X78" s="464">
        <v>14.265335235378032</v>
      </c>
      <c r="Z78" s="464">
        <v>-4.7249999999999996</v>
      </c>
      <c r="AA78" s="464">
        <v>15.95</v>
      </c>
      <c r="AB78" s="464">
        <v>7.66</v>
      </c>
    </row>
    <row r="79" spans="22:28">
      <c r="V79" s="464">
        <v>2.1687269572760788</v>
      </c>
      <c r="W79" s="464">
        <v>2.5458248472505089</v>
      </c>
      <c r="X79" s="464">
        <v>7.6132470498667688</v>
      </c>
      <c r="Z79" s="464">
        <v>-0.66500000000000004</v>
      </c>
      <c r="AA79" s="464">
        <v>6.8449999999999998</v>
      </c>
      <c r="AB79" s="464">
        <v>-4.6900000000000004</v>
      </c>
    </row>
    <row r="80" spans="22:28">
      <c r="V80" s="464">
        <v>1.9438235008261251</v>
      </c>
      <c r="W80" s="464">
        <v>3.5842293906810041</v>
      </c>
      <c r="X80" s="464">
        <v>12.121212121212121</v>
      </c>
      <c r="Z80" s="464">
        <v>-1.4999999999999999E-2</v>
      </c>
      <c r="AA80" s="464">
        <v>0.48</v>
      </c>
      <c r="AB80" s="464">
        <v>6.1550000000000002</v>
      </c>
    </row>
    <row r="81" spans="22:28">
      <c r="V81" s="464">
        <v>2.5987525987525988</v>
      </c>
      <c r="W81" s="464">
        <v>4.3402777777777777</v>
      </c>
      <c r="X81" s="464">
        <v>4.3252595155709344</v>
      </c>
      <c r="Z81" s="464">
        <v>-4.09</v>
      </c>
      <c r="AA81" s="464">
        <v>8.39</v>
      </c>
      <c r="AB81" s="464">
        <v>8.06</v>
      </c>
    </row>
    <row r="82" spans="22:28">
      <c r="V82" s="464">
        <v>2.2732439190725167</v>
      </c>
      <c r="W82" s="464">
        <v>3.3806626098715347</v>
      </c>
      <c r="X82" s="464">
        <v>12.210012210012211</v>
      </c>
      <c r="Z82" s="464">
        <v>0.36</v>
      </c>
      <c r="AA82" s="464">
        <v>-0.60499999999999998</v>
      </c>
      <c r="AB82" s="464">
        <v>5.9249999999999998</v>
      </c>
    </row>
    <row r="83" spans="22:28">
      <c r="V83" s="464">
        <v>3.874467260751647</v>
      </c>
      <c r="W83" s="464">
        <v>6.0368246302444906</v>
      </c>
      <c r="X83" s="464">
        <v>7.8431372549019605</v>
      </c>
      <c r="Z83" s="464">
        <v>0.05</v>
      </c>
      <c r="AA83" s="464">
        <v>8.7149999999999999</v>
      </c>
      <c r="AB83" s="464">
        <v>3.73</v>
      </c>
    </row>
    <row r="84" spans="22:28">
      <c r="V84" s="464">
        <v>2.7367268746579092</v>
      </c>
      <c r="W84" s="464">
        <v>2.4280684715308971</v>
      </c>
      <c r="X84" s="464">
        <v>4.6533271288971623</v>
      </c>
      <c r="Z84" s="464">
        <v>1.29</v>
      </c>
      <c r="AA84" s="464">
        <v>11.85</v>
      </c>
      <c r="AB84" s="464">
        <v>3.06</v>
      </c>
    </row>
    <row r="85" spans="22:28">
      <c r="V85" s="464">
        <v>2.6563952716164163</v>
      </c>
      <c r="W85" s="464">
        <v>3.2289312237649339</v>
      </c>
      <c r="X85" s="464">
        <v>10.030090270812437</v>
      </c>
      <c r="Z85" s="464">
        <v>-4.6500000000000004</v>
      </c>
      <c r="AA85" s="464">
        <v>7.48</v>
      </c>
      <c r="AB85" s="464">
        <v>13.64</v>
      </c>
    </row>
    <row r="86" spans="22:28">
      <c r="V86" s="464">
        <v>3.0562347188264063</v>
      </c>
      <c r="W86" s="464">
        <v>1.6833599865331199</v>
      </c>
      <c r="X86" s="464">
        <v>9.1701054562127471</v>
      </c>
      <c r="Z86" s="464">
        <v>-3.625</v>
      </c>
      <c r="AA86" s="464">
        <v>2.83</v>
      </c>
      <c r="AB86" s="464">
        <v>8.8000000000000007</v>
      </c>
    </row>
    <row r="87" spans="22:28">
      <c r="V87" s="464">
        <v>2.0790020790020787</v>
      </c>
      <c r="W87" s="464">
        <v>2.7188689505165851</v>
      </c>
      <c r="X87" s="464">
        <v>47.393364928909953</v>
      </c>
      <c r="Z87" s="464">
        <v>4.0599999999999996</v>
      </c>
      <c r="AA87" s="464">
        <v>0.99</v>
      </c>
      <c r="AB87" s="464">
        <v>5.29</v>
      </c>
    </row>
    <row r="88" spans="22:28">
      <c r="V88" s="464">
        <v>2.9291154071470418</v>
      </c>
      <c r="W88" s="464">
        <v>3.9968025579536373</v>
      </c>
      <c r="X88" s="464">
        <v>3.1877590054191907</v>
      </c>
      <c r="Z88" s="464">
        <v>-0.84</v>
      </c>
      <c r="AA88" s="464">
        <v>27.3</v>
      </c>
      <c r="AB88" s="464">
        <v>-3.5</v>
      </c>
    </row>
    <row r="89" spans="22:28">
      <c r="V89" s="464">
        <v>2.6427061310782238</v>
      </c>
      <c r="W89" s="464">
        <v>2.8571428571428572</v>
      </c>
      <c r="X89" s="464">
        <v>5.0994390617032126</v>
      </c>
      <c r="Z89" s="464">
        <v>-5.1100000000000003</v>
      </c>
      <c r="AA89" s="464">
        <v>2.6</v>
      </c>
      <c r="AB89" s="464">
        <v>0.04</v>
      </c>
    </row>
    <row r="90" spans="22:28">
      <c r="V90" s="464">
        <v>1.6614055490945339</v>
      </c>
      <c r="W90" s="464">
        <v>2.8034763106251752</v>
      </c>
      <c r="X90" s="464">
        <v>9.9601593625498008</v>
      </c>
      <c r="Z90" s="464">
        <v>-10.58</v>
      </c>
      <c r="AA90" s="464">
        <v>-0.5</v>
      </c>
      <c r="AB90" s="464">
        <v>3.0550000000000002</v>
      </c>
    </row>
    <row r="91" spans="22:28">
      <c r="V91" s="464">
        <v>2.7670171555063643</v>
      </c>
      <c r="W91" s="464">
        <v>2.6592208482914508</v>
      </c>
      <c r="X91" s="464">
        <v>18.399264029438825</v>
      </c>
      <c r="Z91" s="464">
        <v>0.02</v>
      </c>
      <c r="AA91" s="464">
        <v>3.76</v>
      </c>
      <c r="AB91" s="464">
        <v>13.48</v>
      </c>
    </row>
    <row r="92" spans="22:28">
      <c r="V92" s="464">
        <v>2.4832381425378691</v>
      </c>
      <c r="W92" s="464">
        <v>4.2517006802721085</v>
      </c>
      <c r="X92" s="464">
        <v>0</v>
      </c>
      <c r="Z92" s="464">
        <v>-15.86</v>
      </c>
      <c r="AA92" s="464">
        <v>11.21</v>
      </c>
      <c r="AB92" s="464">
        <v>3.51</v>
      </c>
    </row>
    <row r="93" spans="22:28">
      <c r="V93" s="464">
        <v>1.7563888644945989</v>
      </c>
      <c r="W93" s="464">
        <v>2.5246149962130775</v>
      </c>
      <c r="X93" s="464">
        <v>3.2992411745298584</v>
      </c>
      <c r="Z93" s="464">
        <v>-18.23</v>
      </c>
      <c r="AA93" s="464">
        <v>27.18</v>
      </c>
      <c r="AB93" s="464">
        <v>4.7249999999999996</v>
      </c>
    </row>
    <row r="94" spans="22:28">
      <c r="V94" s="464">
        <v>2.9726516052318668</v>
      </c>
      <c r="W94" s="464">
        <v>2.466091245376079</v>
      </c>
      <c r="X94" s="464">
        <v>11.148272017837234</v>
      </c>
      <c r="Z94" s="464">
        <v>-3.5049999999999999</v>
      </c>
      <c r="AA94" s="464">
        <v>6.79</v>
      </c>
      <c r="AB94" s="464">
        <v>19.399999999999999</v>
      </c>
    </row>
    <row r="95" spans="22:28">
      <c r="V95" s="464">
        <v>1.6342539630658606</v>
      </c>
      <c r="W95" s="464">
        <v>6.9468565474122963</v>
      </c>
      <c r="X95" s="464">
        <v>28.818443804034583</v>
      </c>
      <c r="Z95" s="464">
        <v>-14.17</v>
      </c>
      <c r="AA95" s="464">
        <v>2.56</v>
      </c>
      <c r="AB95" s="464">
        <v>13.03</v>
      </c>
    </row>
    <row r="96" spans="22:28">
      <c r="V96" s="464">
        <v>3.2647730982696701</v>
      </c>
      <c r="W96" s="464">
        <v>1.6121231662098983</v>
      </c>
      <c r="X96" s="464">
        <v>9.9700897308075778</v>
      </c>
      <c r="Z96" s="464">
        <v>-6.32</v>
      </c>
      <c r="AA96" s="464">
        <v>7.58</v>
      </c>
      <c r="AB96" s="464">
        <v>10.69</v>
      </c>
    </row>
    <row r="97" spans="22:28">
      <c r="V97" s="464">
        <v>2.8288543140028288</v>
      </c>
      <c r="W97" s="464">
        <v>10.576414595452141</v>
      </c>
      <c r="X97" s="464">
        <v>5.3163211057947901</v>
      </c>
      <c r="Z97" s="464">
        <v>-0.16</v>
      </c>
      <c r="AA97" s="464">
        <v>26.67</v>
      </c>
      <c r="AB97" s="464">
        <v>-4.07</v>
      </c>
    </row>
    <row r="98" spans="22:28">
      <c r="V98" s="464">
        <v>1.5103458692040479</v>
      </c>
      <c r="W98" s="464">
        <v>2.855511136493432</v>
      </c>
      <c r="X98" s="464">
        <v>2.0885547201336676</v>
      </c>
      <c r="Z98" s="464">
        <v>-1.69</v>
      </c>
      <c r="AA98" s="464">
        <v>0.81</v>
      </c>
      <c r="AB98" s="464">
        <v>2.4700000000000002</v>
      </c>
    </row>
    <row r="99" spans="22:28">
      <c r="V99" s="464">
        <v>2.2899015342340281</v>
      </c>
      <c r="W99" s="464">
        <v>5.2137643378519289</v>
      </c>
      <c r="X99" s="464">
        <v>16.556291390728479</v>
      </c>
      <c r="Z99" s="464">
        <v>-7.66</v>
      </c>
      <c r="AA99" s="464">
        <v>-1.34</v>
      </c>
      <c r="AB99" s="464">
        <v>15.5</v>
      </c>
    </row>
    <row r="100" spans="22:28">
      <c r="V100" s="464">
        <v>1.2995451591942819</v>
      </c>
      <c r="W100" s="464">
        <v>2.8710881424059718</v>
      </c>
      <c r="X100" s="464">
        <v>7.2072072072072073</v>
      </c>
      <c r="Z100" s="464">
        <v>-9.01</v>
      </c>
      <c r="AA100" s="464">
        <v>4.0949999999999998</v>
      </c>
      <c r="AB100" s="464">
        <v>6.375</v>
      </c>
    </row>
    <row r="101" spans="22:28">
      <c r="V101" s="464">
        <v>3.6062026685899742</v>
      </c>
      <c r="W101" s="464">
        <v>2.4691358024691357</v>
      </c>
      <c r="X101" s="464">
        <v>9.7276264591439698</v>
      </c>
      <c r="Z101" s="464">
        <v>-4.08</v>
      </c>
      <c r="AA101" s="464">
        <v>9.68</v>
      </c>
      <c r="AB101" s="464">
        <v>2.9449999999999998</v>
      </c>
    </row>
    <row r="102" spans="22:28">
      <c r="V102" s="464">
        <v>4.2158516020236094</v>
      </c>
      <c r="W102" s="464">
        <v>4.9115913555992146</v>
      </c>
      <c r="X102" s="464">
        <v>15.479876160990713</v>
      </c>
      <c r="Z102" s="464">
        <v>6.81</v>
      </c>
      <c r="AA102" s="464">
        <v>19.670000000000002</v>
      </c>
      <c r="AB102" s="464">
        <v>-5.52</v>
      </c>
    </row>
    <row r="103" spans="22:28">
      <c r="V103" s="464">
        <v>1.9195700163163452</v>
      </c>
      <c r="W103" s="464">
        <v>5.9737156511350067</v>
      </c>
      <c r="X103" s="464">
        <v>0</v>
      </c>
      <c r="Z103" s="464">
        <v>-6.31</v>
      </c>
      <c r="AA103" s="464">
        <v>12.85</v>
      </c>
      <c r="AB103" s="464">
        <v>2</v>
      </c>
    </row>
    <row r="104" spans="22:28">
      <c r="V104" s="464">
        <v>4.0088194026859094</v>
      </c>
      <c r="W104" s="464">
        <v>2.5700334104343359</v>
      </c>
      <c r="X104" s="464">
        <v>9.8619329388560146</v>
      </c>
      <c r="Z104" s="464">
        <v>1.4</v>
      </c>
      <c r="AA104" s="464">
        <v>7.39</v>
      </c>
      <c r="AB104" s="464">
        <v>8.74</v>
      </c>
    </row>
    <row r="105" spans="22:28">
      <c r="V105" s="464">
        <v>3.8971161340607949</v>
      </c>
      <c r="W105" s="464">
        <v>5.1975051975051976</v>
      </c>
      <c r="X105" s="464">
        <v>25.806451612903224</v>
      </c>
      <c r="Z105" s="464">
        <v>-3.32</v>
      </c>
      <c r="AA105" s="464">
        <v>11.39</v>
      </c>
      <c r="AB105" s="464">
        <v>3.99</v>
      </c>
    </row>
    <row r="106" spans="22:28">
      <c r="V106" s="464">
        <v>2.0161290322580645</v>
      </c>
      <c r="W106" s="464">
        <v>3.1104199066874028</v>
      </c>
      <c r="X106" s="464">
        <v>9.6899224806201545</v>
      </c>
      <c r="Z106" s="464">
        <v>-12.5</v>
      </c>
      <c r="AA106" s="464">
        <v>2.27</v>
      </c>
      <c r="AB106" s="464">
        <v>-14.38</v>
      </c>
    </row>
    <row r="107" spans="22:28">
      <c r="V107" s="464">
        <v>1.8301610541727673</v>
      </c>
      <c r="W107" s="464">
        <v>2.8490028490028489</v>
      </c>
      <c r="X107" s="464">
        <v>5.4347826086956523</v>
      </c>
      <c r="Z107" s="464">
        <v>-19.91</v>
      </c>
      <c r="AA107" s="464">
        <v>1.7450000000000001</v>
      </c>
      <c r="AB107" s="464">
        <v>9.81</v>
      </c>
    </row>
    <row r="108" spans="22:28">
      <c r="V108" s="464">
        <v>2.8702640642939148</v>
      </c>
      <c r="W108" s="464">
        <v>7.2833211944646763</v>
      </c>
      <c r="X108" s="464">
        <v>8.5287846481876333</v>
      </c>
      <c r="Z108" s="464">
        <v>-6.47</v>
      </c>
      <c r="AA108" s="464">
        <v>2.84</v>
      </c>
      <c r="AB108" s="464">
        <v>4.16</v>
      </c>
    </row>
    <row r="109" spans="22:28">
      <c r="V109" s="464">
        <v>1.9443904335990667</v>
      </c>
      <c r="W109" s="464">
        <v>4.3802014892685062</v>
      </c>
      <c r="X109" s="464">
        <v>12.360939431396787</v>
      </c>
      <c r="Z109" s="464">
        <v>-15.42</v>
      </c>
      <c r="AA109" s="464">
        <v>5.37</v>
      </c>
      <c r="AB109" s="464">
        <v>9.6349999999999998</v>
      </c>
    </row>
    <row r="110" spans="22:28">
      <c r="V110" s="464">
        <v>2.7322404371584699</v>
      </c>
      <c r="W110" s="464">
        <v>2.7434842249657065</v>
      </c>
      <c r="X110" s="464">
        <v>8.0096115338406086</v>
      </c>
      <c r="Z110" s="464">
        <v>-3.54</v>
      </c>
      <c r="AA110" s="464">
        <v>2.15</v>
      </c>
      <c r="AB110" s="464">
        <v>13.46</v>
      </c>
    </row>
    <row r="111" spans="22:28">
      <c r="V111" s="464">
        <v>2.2036139268400174</v>
      </c>
      <c r="W111" s="464">
        <v>4.0306328093510677</v>
      </c>
      <c r="X111" s="464">
        <v>4.3898156277436344</v>
      </c>
      <c r="Z111" s="464">
        <v>-9.27</v>
      </c>
      <c r="AA111" s="464">
        <v>1.335</v>
      </c>
      <c r="AB111" s="464">
        <v>2.92</v>
      </c>
    </row>
    <row r="112" spans="22:28">
      <c r="V112" s="464">
        <v>1.7160017160017158</v>
      </c>
      <c r="W112" s="464">
        <v>1.5037593984962405</v>
      </c>
      <c r="X112" s="464">
        <v>16.129032258064516</v>
      </c>
      <c r="Z112" s="464">
        <v>-4.3</v>
      </c>
      <c r="AA112" s="464">
        <v>0.09</v>
      </c>
      <c r="AB112" s="464">
        <v>6.53</v>
      </c>
    </row>
    <row r="113" spans="22:28">
      <c r="V113" s="464">
        <v>2.9342723004694835</v>
      </c>
      <c r="W113" s="464">
        <v>2.2212350066637048</v>
      </c>
      <c r="X113" s="464">
        <v>7.7429345722028655</v>
      </c>
      <c r="Z113" s="464">
        <v>-1.3</v>
      </c>
      <c r="AA113" s="464">
        <v>0.03</v>
      </c>
      <c r="AB113" s="464">
        <v>8.9849999999999994</v>
      </c>
    </row>
    <row r="114" spans="22:28">
      <c r="V114" s="464">
        <v>1.5609146960118629</v>
      </c>
      <c r="W114" s="464">
        <v>4.2480883602378929</v>
      </c>
      <c r="X114" s="464">
        <v>8.5324232081911262</v>
      </c>
      <c r="Z114" s="464">
        <v>9.18</v>
      </c>
      <c r="AA114" s="464">
        <v>1.62</v>
      </c>
      <c r="AB114" s="464">
        <v>4.7</v>
      </c>
    </row>
    <row r="115" spans="22:28">
      <c r="V115" s="464">
        <v>2.1805494984736153</v>
      </c>
      <c r="W115" s="464">
        <v>4.2863266180882986</v>
      </c>
      <c r="X115" s="464">
        <v>6.4745872450631268</v>
      </c>
      <c r="Z115" s="464">
        <v>-28.56</v>
      </c>
      <c r="AA115" s="464">
        <v>-2.78</v>
      </c>
      <c r="AB115" s="464">
        <v>-2.57</v>
      </c>
    </row>
    <row r="116" spans="22:28">
      <c r="V116" s="464">
        <v>2.1829294913774286</v>
      </c>
      <c r="W116" s="464">
        <v>3.8925652004671072</v>
      </c>
      <c r="X116" s="464">
        <v>17.921146953405017</v>
      </c>
      <c r="Z116" s="464">
        <v>-15.34</v>
      </c>
      <c r="AA116" s="464">
        <v>13.76</v>
      </c>
      <c r="AB116" s="464">
        <v>11.25</v>
      </c>
    </row>
    <row r="117" spans="22:28">
      <c r="V117" s="464">
        <v>2.9524653085326249</v>
      </c>
      <c r="W117" s="464">
        <v>4.8875855327468232</v>
      </c>
      <c r="X117" s="464">
        <v>9.3370681605975712</v>
      </c>
      <c r="Z117" s="464">
        <v>-15.2</v>
      </c>
      <c r="AA117" s="464">
        <v>0.91</v>
      </c>
      <c r="AB117" s="464">
        <v>3.81</v>
      </c>
    </row>
    <row r="118" spans="22:28">
      <c r="V118" s="464">
        <v>1.9409937888198756</v>
      </c>
      <c r="W118" s="464">
        <v>5.1867219917012441</v>
      </c>
      <c r="X118" s="464">
        <v>10.224948875255624</v>
      </c>
      <c r="Z118" s="464">
        <v>-4.4800000000000004</v>
      </c>
      <c r="AA118" s="464">
        <v>0.69499999999999995</v>
      </c>
      <c r="AB118" s="464">
        <v>4.17</v>
      </c>
    </row>
    <row r="119" spans="22:28">
      <c r="V119" s="464">
        <v>1.9018638265500192</v>
      </c>
      <c r="W119" s="464">
        <v>2.7616680475006903</v>
      </c>
      <c r="X119" s="464">
        <v>7.7429345722028655</v>
      </c>
      <c r="Z119" s="464">
        <v>-4.03</v>
      </c>
      <c r="AA119" s="464">
        <v>-1.78</v>
      </c>
      <c r="AB119" s="464">
        <v>5.91</v>
      </c>
    </row>
    <row r="120" spans="22:28">
      <c r="V120" s="464">
        <v>2.6567481402763016</v>
      </c>
      <c r="W120" s="464">
        <v>6.7888662593346911</v>
      </c>
      <c r="X120" s="464">
        <v>4.3516100957354222</v>
      </c>
      <c r="Z120" s="464">
        <v>-2.19</v>
      </c>
      <c r="AA120" s="464">
        <v>8.26</v>
      </c>
      <c r="AB120" s="464">
        <v>-5.415</v>
      </c>
    </row>
    <row r="121" spans="22:28">
      <c r="V121" s="464">
        <v>0</v>
      </c>
      <c r="W121" s="464">
        <v>3.2669062397909183</v>
      </c>
      <c r="X121" s="464">
        <v>6.8212824010914055</v>
      </c>
      <c r="Z121" s="464">
        <v>3.86</v>
      </c>
      <c r="AA121" s="464">
        <v>12.855</v>
      </c>
      <c r="AB121" s="464">
        <v>13.99</v>
      </c>
    </row>
    <row r="122" spans="22:28">
      <c r="V122" s="464">
        <v>1.8942981625307824</v>
      </c>
      <c r="W122" s="464">
        <v>5.9737156511350067</v>
      </c>
      <c r="X122" s="464">
        <v>14.792899408284024</v>
      </c>
      <c r="Z122" s="464">
        <v>0.97</v>
      </c>
      <c r="AA122" s="464">
        <v>9.0299999999999994</v>
      </c>
      <c r="AB122" s="464">
        <v>3.93</v>
      </c>
    </row>
    <row r="123" spans="22:28">
      <c r="V123" s="464">
        <v>2.0464545175483475</v>
      </c>
      <c r="W123" s="464">
        <v>12.180267965895249</v>
      </c>
      <c r="X123" s="464">
        <v>14.04494382022472</v>
      </c>
      <c r="Z123" s="464">
        <v>-12.215</v>
      </c>
      <c r="AA123" s="464">
        <v>-9.6449999999999996</v>
      </c>
      <c r="AB123" s="464">
        <v>10.42</v>
      </c>
    </row>
    <row r="124" spans="22:28">
      <c r="V124" s="464">
        <v>2.4366471734892792</v>
      </c>
      <c r="W124" s="464">
        <v>6.2578222778473096</v>
      </c>
      <c r="X124" s="464">
        <v>15.96169193934557</v>
      </c>
      <c r="Z124" s="464">
        <v>-7.38</v>
      </c>
      <c r="AA124" s="464">
        <v>28.8</v>
      </c>
      <c r="AB124" s="464">
        <v>18.135000000000002</v>
      </c>
    </row>
    <row r="125" spans="22:28">
      <c r="V125" s="464">
        <v>1.8932222642938281</v>
      </c>
      <c r="W125" s="464">
        <v>8.1699346405228752</v>
      </c>
      <c r="X125" s="464">
        <v>3.6010082823190492</v>
      </c>
      <c r="Z125" s="464">
        <v>0.71</v>
      </c>
      <c r="AA125" s="464">
        <v>20.68</v>
      </c>
      <c r="AB125" s="464">
        <v>0.1</v>
      </c>
    </row>
    <row r="126" spans="22:28">
      <c r="V126" s="464">
        <v>2.0358306188925082</v>
      </c>
      <c r="W126" s="464">
        <v>6.25</v>
      </c>
      <c r="X126" s="464">
        <v>9.7608589555880911</v>
      </c>
      <c r="Z126" s="464">
        <v>-12.22</v>
      </c>
      <c r="AA126" s="464">
        <v>-5.87</v>
      </c>
      <c r="AB126" s="464">
        <v>4.0199999999999996</v>
      </c>
    </row>
    <row r="127" spans="22:28">
      <c r="V127" s="464">
        <v>1.4858841010401189</v>
      </c>
      <c r="W127" s="464">
        <v>4.3215211754537597</v>
      </c>
      <c r="X127" s="464">
        <v>12.012012012012013</v>
      </c>
      <c r="Z127" s="464">
        <v>7.0000000000000007E-2</v>
      </c>
      <c r="AA127" s="464">
        <v>1.47</v>
      </c>
      <c r="AB127" s="464">
        <v>17.504999999999999</v>
      </c>
    </row>
    <row r="128" spans="22:28">
      <c r="V128" s="464">
        <v>1.547269070091289</v>
      </c>
      <c r="W128" s="464">
        <v>3.4246575342465753</v>
      </c>
      <c r="X128" s="464">
        <v>4.5207956600361667</v>
      </c>
      <c r="Z128" s="464">
        <v>-6.81</v>
      </c>
      <c r="AA128" s="464">
        <v>16.57</v>
      </c>
      <c r="AB128" s="464">
        <v>1.95</v>
      </c>
    </row>
    <row r="129" spans="22:28">
      <c r="V129" s="464">
        <v>2.1853146853146854</v>
      </c>
      <c r="W129" s="464">
        <v>0</v>
      </c>
      <c r="X129" s="464">
        <v>8.3647009619406099</v>
      </c>
      <c r="Z129" s="464">
        <v>-3.12</v>
      </c>
      <c r="AA129" s="464">
        <v>-1.8</v>
      </c>
      <c r="AB129" s="464">
        <v>5.5049999999999999</v>
      </c>
    </row>
    <row r="130" spans="22:28">
      <c r="V130" s="464">
        <v>1.8818216033120061</v>
      </c>
      <c r="W130" s="464">
        <v>2.0894274968658588</v>
      </c>
      <c r="X130" s="464">
        <v>7.1994240460763139</v>
      </c>
      <c r="Z130" s="464">
        <v>-6.4450000000000003</v>
      </c>
      <c r="AA130" s="464">
        <v>-0.45500000000000002</v>
      </c>
      <c r="AB130" s="464">
        <v>15.43</v>
      </c>
    </row>
    <row r="131" spans="22:28">
      <c r="V131" s="464">
        <v>1.668195846192343</v>
      </c>
      <c r="W131" s="464">
        <v>2.9158769499927102</v>
      </c>
      <c r="X131" s="464">
        <v>16.863406408094438</v>
      </c>
      <c r="Z131" s="464">
        <v>-8.4499999999999993</v>
      </c>
      <c r="AA131" s="464">
        <v>2.2549999999999999</v>
      </c>
      <c r="AB131" s="464">
        <v>10.82</v>
      </c>
    </row>
    <row r="132" spans="22:28">
      <c r="V132" s="464">
        <v>3.1026993484331373</v>
      </c>
      <c r="W132" s="464">
        <v>2.9647198339756895</v>
      </c>
      <c r="X132" s="464">
        <v>10.515247108307046</v>
      </c>
      <c r="Z132" s="464">
        <v>-27.35</v>
      </c>
      <c r="AA132" s="464">
        <v>0.85</v>
      </c>
      <c r="AB132" s="464">
        <v>14.115</v>
      </c>
    </row>
    <row r="133" spans="22:28">
      <c r="V133" s="464">
        <v>3.834355828220859</v>
      </c>
      <c r="W133" s="464">
        <v>3.3863867253640363</v>
      </c>
      <c r="X133" s="464">
        <v>9.8863074641621349</v>
      </c>
      <c r="Z133" s="464">
        <v>-37.96</v>
      </c>
      <c r="AA133" s="464">
        <v>-8.17</v>
      </c>
      <c r="AB133" s="464">
        <v>14.04</v>
      </c>
    </row>
    <row r="134" spans="22:28">
      <c r="V134" s="464">
        <v>2.5207965717166623</v>
      </c>
      <c r="W134" s="464">
        <v>3.7327360955580446</v>
      </c>
      <c r="X134" s="464">
        <v>17.699115044247787</v>
      </c>
      <c r="Z134" s="464">
        <v>-0.48499999999999999</v>
      </c>
      <c r="AA134" s="464">
        <v>-16.559999999999999</v>
      </c>
      <c r="AB134" s="464">
        <v>2.4</v>
      </c>
    </row>
    <row r="135" spans="22:28">
      <c r="V135" s="464">
        <v>1.558117793705204</v>
      </c>
      <c r="W135" s="464">
        <v>3.4088972217487643</v>
      </c>
      <c r="X135" s="464">
        <v>8.2440230832646328</v>
      </c>
      <c r="Z135" s="464">
        <v>-5.44</v>
      </c>
      <c r="AA135" s="464">
        <v>0.26</v>
      </c>
      <c r="AB135" s="464">
        <v>-0.13500000000000001</v>
      </c>
    </row>
    <row r="136" spans="22:28">
      <c r="V136" s="464">
        <v>2.1743857360295715</v>
      </c>
      <c r="W136" s="464">
        <v>2.7940765576976809</v>
      </c>
      <c r="X136" s="464">
        <v>6.2344139650872821</v>
      </c>
      <c r="Z136" s="464">
        <v>-3.25</v>
      </c>
      <c r="AA136" s="464">
        <v>-0.26</v>
      </c>
      <c r="AB136" s="464">
        <v>9.42</v>
      </c>
    </row>
    <row r="137" spans="22:28">
      <c r="V137" s="464">
        <v>3.1660598385309484</v>
      </c>
      <c r="W137" s="464">
        <v>3.6297640653357535</v>
      </c>
      <c r="X137" s="464">
        <v>7.7911959485781059</v>
      </c>
      <c r="Z137" s="464">
        <v>1.57</v>
      </c>
      <c r="AA137" s="464">
        <v>0.24</v>
      </c>
      <c r="AB137" s="464">
        <v>15.765000000000001</v>
      </c>
    </row>
    <row r="138" spans="22:28">
      <c r="V138" s="464">
        <v>1.622981416862777</v>
      </c>
      <c r="W138" s="464">
        <v>3.2701111837802483</v>
      </c>
      <c r="X138" s="464">
        <v>8.3892617449664435</v>
      </c>
      <c r="Z138" s="464">
        <v>-1.595</v>
      </c>
      <c r="AA138" s="464">
        <v>0.04</v>
      </c>
      <c r="AB138" s="464">
        <v>7.18</v>
      </c>
    </row>
    <row r="139" spans="22:28">
      <c r="V139" s="464">
        <v>2.4301336573511545</v>
      </c>
      <c r="W139" s="464">
        <v>2.4925224327018944</v>
      </c>
      <c r="X139" s="464">
        <v>8.6617583369423983</v>
      </c>
      <c r="Z139" s="464">
        <v>5.8849999999999998</v>
      </c>
      <c r="AA139" s="464">
        <v>0.62</v>
      </c>
      <c r="AB139" s="464">
        <v>5.2350000000000003</v>
      </c>
    </row>
    <row r="140" spans="22:28">
      <c r="V140" s="464">
        <v>0</v>
      </c>
      <c r="W140" s="464">
        <v>1.7274140611504576</v>
      </c>
      <c r="X140" s="464">
        <v>6.3856960408684547</v>
      </c>
      <c r="Z140" s="464">
        <v>-5.84</v>
      </c>
      <c r="AA140" s="464">
        <v>20.02</v>
      </c>
      <c r="AB140" s="464">
        <v>4.8499999999999996</v>
      </c>
    </row>
    <row r="141" spans="22:28">
      <c r="V141" s="464">
        <v>0</v>
      </c>
      <c r="W141" s="464">
        <v>3.8714672861014328</v>
      </c>
      <c r="X141" s="464">
        <v>7.6248570339306143</v>
      </c>
      <c r="Z141" s="464">
        <v>0.19</v>
      </c>
      <c r="AA141" s="464">
        <v>0.39</v>
      </c>
      <c r="AB141" s="464">
        <v>11.195</v>
      </c>
    </row>
    <row r="142" spans="22:28">
      <c r="V142" s="464">
        <v>1.9774569903104606</v>
      </c>
      <c r="W142" s="464">
        <v>2.1436227224008575</v>
      </c>
      <c r="X142" s="464">
        <v>0</v>
      </c>
      <c r="Z142" s="464">
        <v>-0.53500000000000003</v>
      </c>
      <c r="AA142" s="464">
        <v>0.15</v>
      </c>
      <c r="AB142" s="464">
        <v>-2.5449999999999999</v>
      </c>
    </row>
    <row r="143" spans="22:28">
      <c r="V143" s="464">
        <v>2.2972662531587411</v>
      </c>
      <c r="W143" s="464">
        <v>2.2060445621001548</v>
      </c>
      <c r="X143" s="464">
        <v>5.4436581382689164</v>
      </c>
      <c r="Z143" s="464">
        <v>-0.21</v>
      </c>
      <c r="AA143" s="464">
        <v>0</v>
      </c>
      <c r="AB143" s="464">
        <v>2.34</v>
      </c>
    </row>
    <row r="144" spans="22:28">
      <c r="V144" s="464">
        <v>2.254283137962128</v>
      </c>
      <c r="W144" s="464">
        <v>2.97000297000297</v>
      </c>
      <c r="X144" s="464">
        <v>8.3998320033599327</v>
      </c>
      <c r="Z144" s="464">
        <v>-0.47</v>
      </c>
      <c r="AA144" s="464">
        <v>-0.14000000000000001</v>
      </c>
      <c r="AB144" s="464">
        <v>9.84</v>
      </c>
    </row>
    <row r="145" spans="22:28">
      <c r="V145" s="464">
        <v>2.666666666666667</v>
      </c>
      <c r="W145" s="464">
        <v>2.3880597014925375</v>
      </c>
      <c r="X145" s="464">
        <v>9.033423667570009</v>
      </c>
      <c r="Z145" s="464">
        <v>-5.335</v>
      </c>
      <c r="AA145" s="464">
        <v>0.80500000000000005</v>
      </c>
      <c r="AB145" s="464">
        <v>24.41</v>
      </c>
    </row>
    <row r="146" spans="22:28">
      <c r="V146" s="464">
        <v>2.8336639274582036</v>
      </c>
      <c r="W146" s="464">
        <v>2.346866932644919</v>
      </c>
      <c r="X146" s="464">
        <v>9.2421441774491679</v>
      </c>
      <c r="Z146" s="464">
        <v>-22.24</v>
      </c>
      <c r="AA146" s="464">
        <v>-6.5449999999999999</v>
      </c>
      <c r="AB146" s="464">
        <v>5.27</v>
      </c>
    </row>
    <row r="147" spans="22:28">
      <c r="V147" s="464">
        <v>2.1186440677966099</v>
      </c>
      <c r="W147" s="464">
        <v>2.680605816914623</v>
      </c>
      <c r="X147" s="464">
        <v>8.1234768480909825</v>
      </c>
      <c r="Z147" s="464">
        <v>-0.97499999999999998</v>
      </c>
      <c r="AA147" s="464">
        <v>7.0000000000000007E-2</v>
      </c>
      <c r="AB147" s="464">
        <v>12.15</v>
      </c>
    </row>
    <row r="148" spans="22:28">
      <c r="V148" s="464">
        <v>1.7229496898690559</v>
      </c>
      <c r="W148" s="464">
        <v>2.4801587301587302</v>
      </c>
      <c r="X148" s="464">
        <v>8.1566068515497552</v>
      </c>
      <c r="Z148" s="464">
        <v>-18.48</v>
      </c>
      <c r="AA148" s="464">
        <v>0.66</v>
      </c>
      <c r="AB148" s="464">
        <v>-0.66</v>
      </c>
    </row>
    <row r="149" spans="22:28">
      <c r="V149" s="464">
        <v>1.7803097739006586</v>
      </c>
      <c r="W149" s="464">
        <v>2.9682398337785694</v>
      </c>
      <c r="X149" s="464">
        <v>15.797788309636651</v>
      </c>
      <c r="Z149" s="464">
        <v>0.78500000000000003</v>
      </c>
      <c r="AA149" s="464">
        <v>4.2149999999999999</v>
      </c>
      <c r="AB149" s="464">
        <v>8.14</v>
      </c>
    </row>
    <row r="150" spans="22:28">
      <c r="V150" s="464">
        <v>2.0464545175483475</v>
      </c>
      <c r="W150" s="464">
        <v>2.4515812699190977</v>
      </c>
      <c r="X150" s="464">
        <v>13.351134846461948</v>
      </c>
      <c r="Z150" s="464">
        <v>-3</v>
      </c>
      <c r="AA150" s="464">
        <v>0.01</v>
      </c>
      <c r="AB150" s="464">
        <v>15.59</v>
      </c>
    </row>
    <row r="151" spans="22:28">
      <c r="V151" s="464">
        <v>3.3178500331785004</v>
      </c>
      <c r="W151" s="464">
        <v>3.3333333333333335</v>
      </c>
      <c r="X151" s="464">
        <v>9.0744101633393832</v>
      </c>
      <c r="Z151" s="464">
        <v>-12.72</v>
      </c>
      <c r="AA151" s="464">
        <v>0.68500000000000005</v>
      </c>
      <c r="AB151" s="464">
        <v>0.7</v>
      </c>
    </row>
    <row r="152" spans="22:28">
      <c r="V152" s="464">
        <v>0</v>
      </c>
      <c r="W152" s="464">
        <v>1.8431480969495897</v>
      </c>
      <c r="X152" s="464">
        <v>12.437810945273634</v>
      </c>
      <c r="Z152" s="464">
        <v>7.7549999999999999</v>
      </c>
      <c r="AA152" s="464">
        <v>4.8849999999999998</v>
      </c>
      <c r="AB152" s="464">
        <v>0.02</v>
      </c>
    </row>
    <row r="153" spans="22:28">
      <c r="V153" s="464">
        <v>0</v>
      </c>
      <c r="W153" s="464">
        <v>1.8034265103697025</v>
      </c>
      <c r="X153" s="464">
        <v>8.9166295140436915</v>
      </c>
      <c r="Z153" s="464">
        <v>8.5399999999999991</v>
      </c>
      <c r="AA153" s="464">
        <v>0.09</v>
      </c>
      <c r="AB153" s="464">
        <v>13.085000000000001</v>
      </c>
    </row>
    <row r="154" spans="22:28">
      <c r="V154" s="464">
        <v>0</v>
      </c>
      <c r="W154" s="464">
        <v>6.4102564102564115</v>
      </c>
      <c r="X154" s="464">
        <v>9.8231827111984291</v>
      </c>
      <c r="Z154" s="464">
        <v>2.2599999999999998</v>
      </c>
      <c r="AA154" s="464">
        <v>7.12</v>
      </c>
      <c r="AB154" s="464">
        <v>4.99</v>
      </c>
    </row>
    <row r="155" spans="22:28">
      <c r="V155" s="464">
        <v>7.4460163812360385</v>
      </c>
      <c r="W155" s="464">
        <v>4.0032025620496396</v>
      </c>
      <c r="X155" s="464">
        <v>12.026458208057727</v>
      </c>
      <c r="Z155" s="464">
        <v>-1.25</v>
      </c>
      <c r="AA155" s="464">
        <v>0.57999999999999996</v>
      </c>
      <c r="AB155" s="464">
        <v>5.6349999999999998</v>
      </c>
    </row>
    <row r="156" spans="22:28">
      <c r="V156" s="464">
        <v>1.4480162177816391</v>
      </c>
      <c r="W156" s="464">
        <v>2.1579628830384117</v>
      </c>
      <c r="X156" s="464">
        <v>12.820512820512823</v>
      </c>
      <c r="Z156" s="464">
        <v>-4.0599999999999996</v>
      </c>
      <c r="AA156" s="464">
        <v>1.96</v>
      </c>
      <c r="AB156" s="464">
        <v>7.21</v>
      </c>
    </row>
    <row r="157" spans="22:28">
      <c r="V157" s="464">
        <v>2.376425855513308</v>
      </c>
      <c r="W157" s="464">
        <v>1.7244352474564579</v>
      </c>
      <c r="X157" s="464">
        <v>18.761726078799249</v>
      </c>
      <c r="Z157" s="464">
        <v>-3.17</v>
      </c>
      <c r="AA157" s="464">
        <v>0.34</v>
      </c>
      <c r="AB157" s="464">
        <v>1.9</v>
      </c>
    </row>
    <row r="158" spans="22:28">
      <c r="V158" s="464">
        <v>2.4679170779861792</v>
      </c>
      <c r="W158" s="464">
        <v>3.3658700774150119</v>
      </c>
      <c r="X158" s="464">
        <v>25.70694087403599</v>
      </c>
      <c r="Z158" s="464">
        <v>-7.45</v>
      </c>
      <c r="AA158" s="464">
        <v>7.5549999999999997</v>
      </c>
      <c r="AB158" s="464">
        <v>-4.99</v>
      </c>
    </row>
    <row r="159" spans="22:28">
      <c r="V159" s="464">
        <v>2.0487604998975621</v>
      </c>
      <c r="W159" s="464">
        <v>3.5198873636043646</v>
      </c>
      <c r="X159" s="464">
        <v>9.4607379375591307</v>
      </c>
      <c r="Z159" s="464">
        <v>-1.46</v>
      </c>
      <c r="AA159" s="464">
        <v>4.8499999999999996</v>
      </c>
      <c r="AB159" s="464">
        <v>1.04</v>
      </c>
    </row>
    <row r="160" spans="22:28">
      <c r="V160" s="464">
        <v>1.7885888034340907</v>
      </c>
      <c r="W160" s="464">
        <v>1.6952025767079166</v>
      </c>
      <c r="X160" s="464">
        <v>12.247397428046542</v>
      </c>
      <c r="Z160" s="464">
        <v>0.15</v>
      </c>
      <c r="AA160" s="464">
        <v>-1.645</v>
      </c>
      <c r="AB160" s="464">
        <v>0</v>
      </c>
    </row>
    <row r="161" spans="22:28">
      <c r="V161" s="464">
        <v>1.9160758766047135</v>
      </c>
      <c r="W161" s="464">
        <v>4.8285852245292125</v>
      </c>
      <c r="X161" s="464">
        <v>14.015416958654519</v>
      </c>
      <c r="Z161" s="464">
        <v>-13.44</v>
      </c>
      <c r="AA161" s="464">
        <v>4.41</v>
      </c>
      <c r="AB161" s="464">
        <v>10.565</v>
      </c>
    </row>
    <row r="162" spans="22:28">
      <c r="V162" s="464">
        <v>1.4723203769140163</v>
      </c>
      <c r="W162" s="464">
        <v>8.0710250201775615</v>
      </c>
      <c r="X162" s="464">
        <v>5.7405281285878296</v>
      </c>
      <c r="Z162" s="464">
        <v>4.12</v>
      </c>
      <c r="AA162" s="464">
        <v>7.0000000000000007E-2</v>
      </c>
      <c r="AB162" s="464">
        <v>11.04</v>
      </c>
    </row>
    <row r="163" spans="22:28">
      <c r="V163" s="464">
        <v>2.1990104452996153</v>
      </c>
      <c r="W163" s="464">
        <v>2.2376370552696354</v>
      </c>
      <c r="X163" s="464">
        <v>4.048582995951417</v>
      </c>
      <c r="Z163" s="464">
        <v>-15.14</v>
      </c>
      <c r="AA163" s="464">
        <v>2.76</v>
      </c>
      <c r="AB163" s="464">
        <v>0.16</v>
      </c>
    </row>
    <row r="164" spans="22:28">
      <c r="V164" s="464">
        <v>0</v>
      </c>
      <c r="W164" s="464">
        <v>1.3015749056358195</v>
      </c>
      <c r="X164" s="464">
        <v>6.7590402162892875</v>
      </c>
      <c r="Z164" s="464">
        <v>3.84</v>
      </c>
      <c r="AA164" s="464">
        <v>0.78</v>
      </c>
      <c r="AB164" s="464">
        <v>6.16</v>
      </c>
    </row>
    <row r="165" spans="22:28">
      <c r="V165" s="464">
        <v>0</v>
      </c>
      <c r="W165" s="464">
        <v>5.5834729201563373</v>
      </c>
      <c r="X165" s="464">
        <v>3.8395085429065077</v>
      </c>
      <c r="Z165" s="464">
        <v>1.5349999999999999</v>
      </c>
      <c r="AA165" s="464">
        <v>1.1399999999999999</v>
      </c>
      <c r="AB165" s="464">
        <v>-3.4350000000000001</v>
      </c>
    </row>
    <row r="166" spans="22:28">
      <c r="V166" s="464">
        <v>0</v>
      </c>
      <c r="W166" s="464">
        <v>2.0356234096692112</v>
      </c>
      <c r="X166" s="464">
        <v>11.350737797956867</v>
      </c>
      <c r="Z166" s="464">
        <v>-2.08</v>
      </c>
      <c r="AA166" s="464">
        <v>0.435</v>
      </c>
      <c r="AB166" s="464">
        <v>0.39</v>
      </c>
    </row>
    <row r="167" spans="22:28">
      <c r="V167" s="464">
        <v>19.417475728155338</v>
      </c>
      <c r="W167" s="464">
        <v>7.7041602465331271</v>
      </c>
      <c r="X167" s="464">
        <v>11.235955056179774</v>
      </c>
      <c r="Z167" s="464">
        <v>15.7</v>
      </c>
      <c r="AA167" s="464">
        <v>5.2350000000000003</v>
      </c>
      <c r="AB167" s="464">
        <v>0.43</v>
      </c>
    </row>
    <row r="168" spans="22:28">
      <c r="V168" s="464">
        <v>10.660980810234541</v>
      </c>
      <c r="W168" s="464">
        <v>4.048582995951417</v>
      </c>
      <c r="X168" s="464">
        <v>4.6317739694302915</v>
      </c>
      <c r="Z168" s="464">
        <v>15.42</v>
      </c>
      <c r="AA168" s="464">
        <v>23.59</v>
      </c>
      <c r="AB168" s="464">
        <v>3.86</v>
      </c>
    </row>
    <row r="169" spans="22:28">
      <c r="V169" s="464">
        <v>2.5806451612903225</v>
      </c>
      <c r="W169" s="464">
        <v>1.8758206715438004</v>
      </c>
      <c r="X169" s="464">
        <v>20.533880903490758</v>
      </c>
      <c r="Z169" s="464">
        <v>0.54</v>
      </c>
      <c r="AA169" s="464">
        <v>8.5749999999999993</v>
      </c>
      <c r="AB169" s="464">
        <v>3.26</v>
      </c>
    </row>
    <row r="170" spans="22:28">
      <c r="V170" s="464">
        <v>1.5511090429657206</v>
      </c>
      <c r="W170" s="464">
        <v>3.4158838599487615</v>
      </c>
      <c r="X170" s="464">
        <v>5.660911406736485</v>
      </c>
      <c r="Z170" s="464">
        <v>4.3499999999999996</v>
      </c>
      <c r="AA170" s="464">
        <v>2.5350000000000001</v>
      </c>
      <c r="AB170" s="464">
        <v>2.7850000000000001</v>
      </c>
    </row>
    <row r="171" spans="22:28">
      <c r="V171" s="464">
        <v>0</v>
      </c>
      <c r="W171" s="464">
        <v>4.6425255338904368</v>
      </c>
      <c r="X171" s="464">
        <v>11.976047904191617</v>
      </c>
      <c r="Z171" s="464">
        <v>0.11</v>
      </c>
      <c r="AA171" s="464">
        <v>-5.59</v>
      </c>
      <c r="AB171" s="464">
        <v>0</v>
      </c>
    </row>
    <row r="172" spans="22:28">
      <c r="V172" s="464">
        <v>1.4302059496567505</v>
      </c>
      <c r="W172" s="464">
        <v>3.2530904359141188</v>
      </c>
      <c r="X172" s="464">
        <v>10.626992561105206</v>
      </c>
      <c r="Z172" s="464">
        <v>-0.49</v>
      </c>
      <c r="AA172" s="464">
        <v>2.8</v>
      </c>
      <c r="AB172" s="464">
        <v>2.9049999999999998</v>
      </c>
    </row>
    <row r="173" spans="22:28">
      <c r="V173" s="464">
        <v>5.2438384897745145</v>
      </c>
      <c r="W173" s="464">
        <v>3.6376864314296111</v>
      </c>
      <c r="X173" s="464">
        <v>8.2576383154417847</v>
      </c>
      <c r="Z173" s="464">
        <v>2.02</v>
      </c>
      <c r="AA173" s="464">
        <v>1.79</v>
      </c>
      <c r="AB173" s="464">
        <v>2.1349999999999998</v>
      </c>
    </row>
    <row r="174" spans="22:28">
      <c r="V174" s="464">
        <v>1.3791201213625706</v>
      </c>
      <c r="W174" s="464">
        <v>1.9982016185433109</v>
      </c>
      <c r="X174" s="464">
        <v>15.625</v>
      </c>
      <c r="Z174" s="464">
        <v>-4.3499999999999996</v>
      </c>
      <c r="AA174" s="464">
        <v>18.100000000000001</v>
      </c>
      <c r="AB174" s="464">
        <v>0</v>
      </c>
    </row>
    <row r="175" spans="22:28">
      <c r="V175" s="464">
        <v>1.504664459825459</v>
      </c>
      <c r="W175" s="464">
        <v>5.7537399309551214</v>
      </c>
      <c r="X175" s="464">
        <v>5.7954216169226314</v>
      </c>
      <c r="Z175" s="464">
        <v>-0.83</v>
      </c>
      <c r="AA175" s="464">
        <v>13.035</v>
      </c>
      <c r="AB175" s="464">
        <v>-0.92</v>
      </c>
    </row>
    <row r="176" spans="22:28">
      <c r="V176" s="464">
        <v>1.7132088401576155</v>
      </c>
      <c r="W176" s="464">
        <v>3.3489618218352315</v>
      </c>
      <c r="X176" s="464">
        <v>4.7505938242280283</v>
      </c>
      <c r="Z176" s="464">
        <v>-0.24</v>
      </c>
      <c r="AA176" s="464">
        <v>14.06</v>
      </c>
      <c r="AB176" s="464">
        <v>9.5000000000000001E-2</v>
      </c>
    </row>
    <row r="177" spans="22:28">
      <c r="V177" s="464">
        <v>2.1326508850501176</v>
      </c>
      <c r="W177" s="464">
        <v>3.3863867253640363</v>
      </c>
      <c r="X177" s="464">
        <v>11.723329425556859</v>
      </c>
      <c r="Z177" s="464">
        <v>-4.49</v>
      </c>
      <c r="AA177" s="464">
        <v>5.2149999999999999</v>
      </c>
      <c r="AB177" s="464">
        <v>11.675000000000001</v>
      </c>
    </row>
    <row r="178" spans="22:28">
      <c r="V178" s="464">
        <v>3.2393909944930357</v>
      </c>
      <c r="W178" s="464">
        <v>4.6522447080716445</v>
      </c>
      <c r="X178" s="464">
        <v>9.7181729834791071</v>
      </c>
      <c r="Z178" s="464">
        <v>12.82</v>
      </c>
      <c r="AA178" s="464">
        <v>4.3099999999999996</v>
      </c>
      <c r="AB178" s="464">
        <v>4.9000000000000004</v>
      </c>
    </row>
    <row r="179" spans="22:28">
      <c r="V179" s="464">
        <v>2.987750224081267</v>
      </c>
      <c r="W179" s="464">
        <v>1.5683814303638646</v>
      </c>
      <c r="X179" s="464">
        <v>15.661707126076744</v>
      </c>
      <c r="Z179" s="464">
        <v>-1.1599999999999999</v>
      </c>
      <c r="AA179" s="464">
        <v>9.25</v>
      </c>
      <c r="AB179" s="464">
        <v>18.73</v>
      </c>
    </row>
    <row r="180" spans="22:28">
      <c r="V180" s="464">
        <v>3.9001560062402496</v>
      </c>
      <c r="W180" s="464">
        <v>4.9763622791739248</v>
      </c>
      <c r="X180" s="464">
        <v>2.9873039581777445</v>
      </c>
      <c r="Z180" s="464">
        <v>19.829999999999998</v>
      </c>
      <c r="AA180" s="464">
        <v>8.1750000000000007</v>
      </c>
      <c r="AB180" s="464">
        <v>5.0250000000000004</v>
      </c>
    </row>
    <row r="181" spans="22:28">
      <c r="V181" s="464">
        <v>1.5617679212868967</v>
      </c>
      <c r="W181" s="464">
        <v>12.033694344163658</v>
      </c>
      <c r="X181" s="464">
        <v>4.1502386387217269</v>
      </c>
      <c r="Z181" s="464">
        <v>-23.27</v>
      </c>
      <c r="AA181" s="464">
        <v>9.6999999999999993</v>
      </c>
      <c r="AB181" s="464">
        <v>4.6349999999999998</v>
      </c>
    </row>
    <row r="182" spans="22:28">
      <c r="V182" s="464">
        <v>0</v>
      </c>
      <c r="W182" s="464">
        <v>6.968641114982578</v>
      </c>
      <c r="X182" s="464">
        <v>3.7481259370314843</v>
      </c>
      <c r="Z182" s="464">
        <v>24.6</v>
      </c>
      <c r="AA182" s="464">
        <v>2.02</v>
      </c>
      <c r="AB182" s="464">
        <v>9.9</v>
      </c>
    </row>
    <row r="183" spans="22:28">
      <c r="V183" s="464">
        <v>0</v>
      </c>
      <c r="W183" s="464">
        <v>3.5050823694356819</v>
      </c>
      <c r="X183" s="464">
        <v>11.933174224343675</v>
      </c>
      <c r="Z183" s="464">
        <v>21.92</v>
      </c>
      <c r="AA183" s="464">
        <v>7.04</v>
      </c>
      <c r="AB183" s="464">
        <v>20.14</v>
      </c>
    </row>
    <row r="184" spans="22:28">
      <c r="V184" s="464">
        <v>0</v>
      </c>
      <c r="W184" s="464">
        <v>9.433962264150944</v>
      </c>
      <c r="X184" s="464">
        <v>4.7014574518100618</v>
      </c>
      <c r="Z184" s="464">
        <v>10.81</v>
      </c>
      <c r="AA184" s="464">
        <v>3.33</v>
      </c>
      <c r="AB184" s="464">
        <v>9.0299999999999994</v>
      </c>
    </row>
    <row r="185" spans="22:28">
      <c r="V185" s="464">
        <v>0</v>
      </c>
      <c r="W185" s="464">
        <v>2.8078056998455705</v>
      </c>
      <c r="X185" s="464">
        <v>3.5100035100035099</v>
      </c>
      <c r="Z185" s="464">
        <v>-23.04</v>
      </c>
      <c r="AA185" s="464">
        <v>2.0950000000000002</v>
      </c>
      <c r="AB185" s="464">
        <v>6.5</v>
      </c>
    </row>
    <row r="186" spans="22:28">
      <c r="V186" s="464">
        <v>0</v>
      </c>
      <c r="W186" s="464">
        <v>4.7812574707147979</v>
      </c>
      <c r="X186" s="464">
        <v>2.3234200743494426</v>
      </c>
      <c r="Z186" s="464">
        <v>3.52</v>
      </c>
      <c r="AA186" s="464">
        <v>-0.73</v>
      </c>
      <c r="AB186" s="464">
        <v>-14.36</v>
      </c>
    </row>
    <row r="187" spans="22:28">
      <c r="V187" s="464">
        <v>0</v>
      </c>
      <c r="W187" s="464">
        <v>3.1031807602792862</v>
      </c>
      <c r="X187" s="464">
        <v>8.1632653061224492</v>
      </c>
      <c r="Z187" s="464">
        <v>6.84</v>
      </c>
      <c r="AA187" s="464">
        <v>10.195</v>
      </c>
      <c r="AB187" s="464">
        <v>7.58</v>
      </c>
    </row>
    <row r="188" spans="22:28">
      <c r="V188" s="464">
        <v>0</v>
      </c>
      <c r="W188" s="464">
        <v>1.9372336303758235</v>
      </c>
      <c r="X188" s="464">
        <v>12.87001287001287</v>
      </c>
      <c r="Z188" s="464">
        <v>26.28</v>
      </c>
      <c r="AA188" s="464">
        <v>1.64</v>
      </c>
      <c r="AB188" s="464">
        <v>13.51</v>
      </c>
    </row>
    <row r="189" spans="22:28">
      <c r="V189" s="464">
        <v>0</v>
      </c>
      <c r="W189" s="464">
        <v>5.2383446830801468</v>
      </c>
      <c r="X189" s="464">
        <v>6.1349693251533743</v>
      </c>
      <c r="Z189" s="464">
        <v>4.18</v>
      </c>
      <c r="AA189" s="464">
        <v>4.6550000000000002</v>
      </c>
      <c r="AB189" s="464">
        <v>9.9649999999999999</v>
      </c>
    </row>
    <row r="190" spans="22:28">
      <c r="V190" s="464">
        <v>0</v>
      </c>
      <c r="W190" s="464">
        <v>1.9260400616332818</v>
      </c>
      <c r="X190" s="464">
        <v>7.1813285457809695</v>
      </c>
      <c r="Z190" s="464">
        <v>21.38</v>
      </c>
      <c r="AA190" s="464">
        <v>1.07</v>
      </c>
      <c r="AB190" s="464">
        <v>10.75</v>
      </c>
    </row>
    <row r="191" spans="22:28">
      <c r="V191" s="464">
        <v>0</v>
      </c>
      <c r="W191" s="464">
        <v>3.4411562284927735</v>
      </c>
      <c r="X191" s="464">
        <v>5.5881531153953619</v>
      </c>
      <c r="Z191" s="464">
        <v>10.79</v>
      </c>
      <c r="AA191" s="464">
        <v>-13.34</v>
      </c>
      <c r="AB191" s="464">
        <v>3.49</v>
      </c>
    </row>
    <row r="192" spans="22:28">
      <c r="V192" s="464">
        <v>0</v>
      </c>
      <c r="W192" s="464">
        <v>4.3233895373973192</v>
      </c>
      <c r="X192" s="464">
        <v>6.5402223675604967</v>
      </c>
      <c r="Z192" s="464">
        <v>15.22</v>
      </c>
      <c r="AA192" s="464">
        <v>11.07</v>
      </c>
      <c r="AB192" s="464">
        <v>10.19</v>
      </c>
    </row>
    <row r="193" spans="22:28">
      <c r="V193" s="464">
        <v>28.011204481792717</v>
      </c>
      <c r="W193" s="464">
        <v>10.857763300760043</v>
      </c>
      <c r="X193" s="464">
        <v>3.9339103068450036</v>
      </c>
      <c r="Z193" s="464">
        <v>22.56</v>
      </c>
      <c r="AA193" s="464">
        <v>9.2799999999999994</v>
      </c>
      <c r="AB193" s="464">
        <v>7.79</v>
      </c>
    </row>
    <row r="194" spans="22:28">
      <c r="V194" s="464">
        <v>13.245033112582782</v>
      </c>
      <c r="W194" s="464">
        <v>1.8134010336385891</v>
      </c>
      <c r="X194" s="464">
        <v>10.706638115631693</v>
      </c>
      <c r="Z194" s="464">
        <v>7.625</v>
      </c>
      <c r="AA194" s="464">
        <v>0.06</v>
      </c>
      <c r="AB194" s="464">
        <v>7.92</v>
      </c>
    </row>
    <row r="195" spans="22:28">
      <c r="V195" s="464">
        <v>17.559262510974538</v>
      </c>
      <c r="W195" s="464">
        <v>1.9256691700365876</v>
      </c>
      <c r="X195" s="464">
        <v>8.0906148867313927</v>
      </c>
      <c r="Z195" s="464">
        <v>24.164999999999999</v>
      </c>
      <c r="AA195" s="464">
        <v>0.56999999999999995</v>
      </c>
      <c r="AB195" s="464">
        <v>9.2899999999999991</v>
      </c>
    </row>
    <row r="196" spans="22:28">
      <c r="V196" s="464">
        <v>3.7085110328203226</v>
      </c>
      <c r="W196" s="464">
        <v>1.582403671176517</v>
      </c>
      <c r="X196" s="464">
        <v>3.3167495854063018</v>
      </c>
      <c r="Z196" s="464">
        <v>4.1449999999999996</v>
      </c>
      <c r="AA196" s="464">
        <v>2.2050000000000001</v>
      </c>
      <c r="AB196" s="464">
        <v>8.6300000000000008</v>
      </c>
    </row>
    <row r="197" spans="22:28">
      <c r="V197" s="464">
        <v>4.3421623968736434</v>
      </c>
      <c r="W197" s="464">
        <v>3.0553009471432939</v>
      </c>
      <c r="X197" s="464">
        <v>6.4350064350064349</v>
      </c>
      <c r="Z197" s="464">
        <v>-3.93</v>
      </c>
      <c r="AA197" s="464">
        <v>17.03</v>
      </c>
      <c r="AB197" s="464">
        <v>5.1100000000000003</v>
      </c>
    </row>
    <row r="198" spans="22:28">
      <c r="V198" s="464">
        <v>3.8080731150038081</v>
      </c>
      <c r="W198" s="464">
        <v>1.8382352941176472</v>
      </c>
      <c r="X198" s="464">
        <v>3.0395136778115504</v>
      </c>
      <c r="Z198" s="464">
        <v>22.07</v>
      </c>
      <c r="AA198" s="464">
        <v>1.21</v>
      </c>
      <c r="AB198" s="464">
        <v>8.61</v>
      </c>
    </row>
    <row r="199" spans="22:28">
      <c r="V199" s="464">
        <v>0</v>
      </c>
      <c r="W199" s="464">
        <v>5.1519835136527563</v>
      </c>
      <c r="X199" s="464">
        <v>0</v>
      </c>
      <c r="Z199" s="464">
        <v>35.450000000000003</v>
      </c>
      <c r="AA199" s="464">
        <v>0.65</v>
      </c>
      <c r="AB199" s="464">
        <v>6.0049999999999999</v>
      </c>
    </row>
    <row r="200" spans="22:28">
      <c r="V200" s="464">
        <v>2.8538812785388128</v>
      </c>
      <c r="W200" s="464">
        <v>21.574973031283712</v>
      </c>
      <c r="X200" s="464">
        <v>6.0734892195566355</v>
      </c>
      <c r="Z200" s="464">
        <v>-11.72</v>
      </c>
      <c r="AA200" s="464">
        <v>3.0249999999999999</v>
      </c>
      <c r="AB200" s="464">
        <v>-3.09</v>
      </c>
    </row>
    <row r="201" spans="22:28">
      <c r="V201" s="464">
        <v>0</v>
      </c>
      <c r="W201" s="464">
        <v>2.1703743895822027</v>
      </c>
      <c r="X201" s="464">
        <v>3.6140224069389228</v>
      </c>
      <c r="AA201" s="215">
        <v>10.725</v>
      </c>
      <c r="AB201" s="215">
        <v>9.56</v>
      </c>
    </row>
    <row r="202" spans="22:28">
      <c r="V202" s="464">
        <v>0</v>
      </c>
      <c r="W202" s="464">
        <v>14.265335235378032</v>
      </c>
      <c r="X202" s="464">
        <v>6.1804697156983934</v>
      </c>
      <c r="AA202" s="215">
        <v>6.16</v>
      </c>
      <c r="AB202" s="215">
        <v>5.23</v>
      </c>
    </row>
    <row r="203" spans="22:28">
      <c r="V203" s="464">
        <v>0</v>
      </c>
      <c r="W203" s="464">
        <v>3.2626427406199023</v>
      </c>
      <c r="X203" s="464">
        <v>8.4602368866328259</v>
      </c>
      <c r="AA203" s="215">
        <v>4.3099999999999996</v>
      </c>
      <c r="AB203" s="215">
        <v>4.0999999999999996</v>
      </c>
    </row>
    <row r="204" spans="22:28">
      <c r="V204" s="464">
        <v>0</v>
      </c>
      <c r="W204" s="464">
        <v>2.6741542987030349</v>
      </c>
      <c r="X204" s="464">
        <v>4.1928721174004187</v>
      </c>
      <c r="AA204" s="215">
        <v>19.52</v>
      </c>
      <c r="AB204" s="215">
        <v>9.19</v>
      </c>
    </row>
    <row r="205" spans="22:28">
      <c r="V205" s="464">
        <v>0</v>
      </c>
      <c r="W205" s="464">
        <v>2.7905678805636946</v>
      </c>
      <c r="X205" s="464">
        <v>4.0799673602611177</v>
      </c>
      <c r="AA205" s="215">
        <v>2.27</v>
      </c>
      <c r="AB205" s="215">
        <v>6.11</v>
      </c>
    </row>
    <row r="206" spans="22:28">
      <c r="V206" s="464">
        <v>0</v>
      </c>
      <c r="W206" s="464">
        <v>3.2133676092544987</v>
      </c>
      <c r="X206" s="464">
        <v>6.6688896298766256</v>
      </c>
      <c r="AA206" s="215">
        <v>1.43</v>
      </c>
      <c r="AB206" s="215">
        <v>12.74</v>
      </c>
    </row>
    <row r="207" spans="22:28">
      <c r="V207" s="464">
        <v>0</v>
      </c>
      <c r="W207" s="464">
        <v>2.6716537536735236</v>
      </c>
      <c r="X207" s="464">
        <v>5.0761421319796955</v>
      </c>
      <c r="AA207" s="215">
        <v>10.53</v>
      </c>
      <c r="AB207" s="215">
        <v>7.49</v>
      </c>
    </row>
    <row r="208" spans="22:28">
      <c r="V208" s="464">
        <v>0</v>
      </c>
      <c r="W208" s="464">
        <v>2.2948938611589211</v>
      </c>
      <c r="X208" s="464">
        <v>4.9043648847474248</v>
      </c>
      <c r="AA208" s="215">
        <v>18.04</v>
      </c>
      <c r="AB208" s="215">
        <v>9.7799999999999994</v>
      </c>
    </row>
    <row r="209" spans="22:28">
      <c r="V209" s="464">
        <v>0</v>
      </c>
      <c r="W209" s="464">
        <v>3.5739814152966405</v>
      </c>
      <c r="X209" s="464">
        <v>6.0350030175015084</v>
      </c>
      <c r="AA209" s="215">
        <v>6.39</v>
      </c>
      <c r="AB209" s="215">
        <v>2.73</v>
      </c>
    </row>
    <row r="210" spans="22:28">
      <c r="V210" s="464">
        <v>0</v>
      </c>
      <c r="W210" s="464">
        <v>5.1813471502590671</v>
      </c>
      <c r="X210" s="464">
        <v>8.7796312554872689</v>
      </c>
      <c r="AA210" s="215">
        <v>11.49</v>
      </c>
      <c r="AB210" s="215">
        <v>11.65</v>
      </c>
    </row>
    <row r="211" spans="22:28">
      <c r="V211" s="464">
        <v>0</v>
      </c>
      <c r="W211" s="464">
        <v>2.6849241508927375</v>
      </c>
      <c r="X211" s="464">
        <v>4.6425255338904368</v>
      </c>
      <c r="AA211" s="215">
        <v>12.85</v>
      </c>
      <c r="AB211" s="215">
        <v>5.67</v>
      </c>
    </row>
    <row r="212" spans="22:28">
      <c r="V212" s="464">
        <v>0</v>
      </c>
      <c r="W212" s="464">
        <v>3.9169604386995691</v>
      </c>
      <c r="X212" s="464">
        <v>7.9522862823061633</v>
      </c>
      <c r="AA212" s="215">
        <v>1.19</v>
      </c>
      <c r="AB212" s="215">
        <v>10.29</v>
      </c>
    </row>
    <row r="213" spans="22:28">
      <c r="V213" s="464">
        <v>0</v>
      </c>
      <c r="W213" s="464">
        <v>3.4328870580157913</v>
      </c>
      <c r="X213" s="464">
        <v>7.0821529745042495</v>
      </c>
      <c r="AA213" s="215">
        <v>8.1199999999999992</v>
      </c>
      <c r="AB213" s="215">
        <v>14.965</v>
      </c>
    </row>
    <row r="214" spans="22:28">
      <c r="V214" s="464">
        <v>0</v>
      </c>
      <c r="W214" s="464">
        <v>1.2646221941195068</v>
      </c>
      <c r="X214" s="464">
        <v>10.183299389002036</v>
      </c>
      <c r="AA214" s="215">
        <v>2.8050000000000002</v>
      </c>
      <c r="AB214" s="215">
        <v>16.829999999999998</v>
      </c>
    </row>
    <row r="215" spans="22:28">
      <c r="V215" s="464">
        <v>0</v>
      </c>
      <c r="W215" s="464">
        <v>2.4679170779861792</v>
      </c>
      <c r="X215" s="464">
        <v>7.5614366729678641</v>
      </c>
      <c r="AA215" s="215">
        <v>-3.87</v>
      </c>
      <c r="AB215" s="215">
        <v>6.67</v>
      </c>
    </row>
    <row r="216" spans="22:28">
      <c r="V216" s="464">
        <v>0</v>
      </c>
      <c r="W216" s="464">
        <v>4.476275738585497</v>
      </c>
      <c r="X216" s="464">
        <v>4.574565416285453</v>
      </c>
      <c r="AA216" s="215">
        <v>0</v>
      </c>
      <c r="AB216" s="215">
        <v>11.785</v>
      </c>
    </row>
    <row r="217" spans="22:28">
      <c r="V217" s="464">
        <v>0</v>
      </c>
      <c r="W217" s="464">
        <v>3.3875338753387538</v>
      </c>
      <c r="X217" s="464">
        <v>10.1010101010101</v>
      </c>
      <c r="AA217" s="215">
        <v>1.0349999999999999</v>
      </c>
      <c r="AB217" s="215">
        <v>10.6</v>
      </c>
    </row>
    <row r="218" spans="22:28">
      <c r="V218" s="464">
        <v>0</v>
      </c>
      <c r="W218" s="464">
        <v>9.3676814988290396</v>
      </c>
      <c r="X218" s="464">
        <v>5.3533190578158463</v>
      </c>
      <c r="AA218" s="215">
        <v>10.83</v>
      </c>
      <c r="AB218" s="215">
        <v>8.86</v>
      </c>
    </row>
    <row r="219" spans="22:28">
      <c r="V219" s="464">
        <v>0</v>
      </c>
      <c r="W219" s="464">
        <v>2.9069767441860463</v>
      </c>
      <c r="X219" s="464">
        <v>3.8468936333910366</v>
      </c>
      <c r="AA219" s="215">
        <v>-10.78</v>
      </c>
      <c r="AB219" s="215">
        <v>12.37</v>
      </c>
    </row>
    <row r="220" spans="22:28">
      <c r="V220" s="464">
        <v>0</v>
      </c>
      <c r="W220" s="464">
        <v>1.5556938394523958</v>
      </c>
      <c r="X220" s="464">
        <v>6.5876152832674579</v>
      </c>
      <c r="AA220" s="215">
        <v>-7.7850000000000001</v>
      </c>
      <c r="AB220" s="215">
        <v>4.9249999999999998</v>
      </c>
    </row>
    <row r="221" spans="22:28">
      <c r="V221" s="464">
        <v>0</v>
      </c>
      <c r="W221" s="464">
        <v>4.0209087253719344</v>
      </c>
      <c r="X221" s="464">
        <v>4.1322314049586781</v>
      </c>
      <c r="AA221" s="215">
        <v>5.875</v>
      </c>
      <c r="AB221" s="215">
        <v>3.15</v>
      </c>
    </row>
    <row r="222" spans="22:28">
      <c r="V222" s="464">
        <v>0</v>
      </c>
      <c r="W222" s="464">
        <v>4.489337822671156</v>
      </c>
      <c r="X222" s="464">
        <v>3.3400133600534399</v>
      </c>
      <c r="AA222" s="215">
        <v>5.8849999999999998</v>
      </c>
      <c r="AB222" s="215">
        <v>5.75</v>
      </c>
    </row>
    <row r="223" spans="22:28">
      <c r="V223" s="464">
        <v>0</v>
      </c>
      <c r="W223" s="464">
        <v>6.2735257214554583</v>
      </c>
      <c r="X223" s="464">
        <v>9.0661831368993653</v>
      </c>
      <c r="AA223" s="215">
        <v>-0.26</v>
      </c>
      <c r="AB223" s="215">
        <v>15.65</v>
      </c>
    </row>
    <row r="224" spans="22:28">
      <c r="V224" s="464">
        <v>0</v>
      </c>
      <c r="W224" s="464">
        <v>2.4295432458697768</v>
      </c>
      <c r="X224" s="464">
        <v>4.9431537320810675</v>
      </c>
      <c r="AA224" s="215">
        <v>8.77</v>
      </c>
      <c r="AB224" s="215">
        <v>7.2350000000000003</v>
      </c>
    </row>
    <row r="225" spans="22:28">
      <c r="V225" s="464">
        <v>0</v>
      </c>
      <c r="W225" s="464">
        <v>9.3545369504209557</v>
      </c>
      <c r="X225" s="464">
        <v>5.0556117290192111</v>
      </c>
      <c r="AA225" s="215">
        <v>17.72</v>
      </c>
      <c r="AB225" s="215">
        <v>3.415</v>
      </c>
    </row>
    <row r="226" spans="22:28">
      <c r="V226" s="464">
        <v>0</v>
      </c>
      <c r="W226" s="464">
        <v>2.0136931131695528</v>
      </c>
      <c r="X226" s="464">
        <v>2.970444081390168</v>
      </c>
      <c r="AA226" s="215">
        <v>2.02</v>
      </c>
      <c r="AB226" s="215">
        <v>1.7</v>
      </c>
    </row>
    <row r="227" spans="22:28">
      <c r="V227" s="464">
        <v>0</v>
      </c>
      <c r="W227" s="464">
        <v>1.7316017316017316</v>
      </c>
      <c r="X227" s="464">
        <v>8.8456435205661208</v>
      </c>
      <c r="AA227" s="215">
        <v>0.93</v>
      </c>
      <c r="AB227" s="215">
        <v>7.65</v>
      </c>
    </row>
    <row r="228" spans="22:28">
      <c r="V228" s="464">
        <v>0</v>
      </c>
      <c r="W228" s="464">
        <v>5.5601890464275785</v>
      </c>
      <c r="X228" s="464">
        <v>7.3099415204678362</v>
      </c>
      <c r="AA228" s="215">
        <v>0.67</v>
      </c>
      <c r="AB228" s="215">
        <v>8.0850000000000009</v>
      </c>
    </row>
    <row r="229" spans="22:28">
      <c r="V229" s="464">
        <v>0</v>
      </c>
      <c r="W229" s="464">
        <v>2.4746349913387777</v>
      </c>
      <c r="X229" s="464">
        <v>6.4850843060959802</v>
      </c>
      <c r="AA229" s="215">
        <v>3.46</v>
      </c>
      <c r="AB229" s="215">
        <v>9.5299999999999994</v>
      </c>
    </row>
    <row r="230" spans="22:28">
      <c r="V230" s="464">
        <v>0</v>
      </c>
      <c r="W230" s="464">
        <v>2.6164311878597593</v>
      </c>
      <c r="X230" s="464">
        <v>5.6673278549164072</v>
      </c>
      <c r="AA230" s="215">
        <v>7.085</v>
      </c>
      <c r="AB230" s="215">
        <v>9.5500000000000007</v>
      </c>
    </row>
    <row r="231" spans="22:28">
      <c r="V231" s="464">
        <v>0</v>
      </c>
      <c r="W231" s="464">
        <v>2.152389151958674</v>
      </c>
      <c r="X231" s="464">
        <v>5.4318305268875617</v>
      </c>
      <c r="AA231" s="215">
        <v>6.39</v>
      </c>
      <c r="AB231" s="215">
        <v>12.59</v>
      </c>
    </row>
    <row r="232" spans="22:28">
      <c r="V232" s="464">
        <v>0</v>
      </c>
      <c r="W232" s="464">
        <v>2.3972192256981897</v>
      </c>
      <c r="X232" s="464">
        <v>6.022282445046673</v>
      </c>
      <c r="AA232" s="215">
        <v>8.7349999999999994</v>
      </c>
      <c r="AB232" s="215">
        <v>5.125</v>
      </c>
    </row>
    <row r="233" spans="22:28">
      <c r="V233" s="464">
        <v>0</v>
      </c>
      <c r="W233" s="464">
        <v>2.7495188342040144</v>
      </c>
      <c r="X233" s="464">
        <v>3.6576444769568397</v>
      </c>
      <c r="AA233" s="215">
        <v>6.2</v>
      </c>
      <c r="AB233" s="215">
        <v>4.165</v>
      </c>
    </row>
    <row r="234" spans="22:28">
      <c r="V234" s="464">
        <v>0</v>
      </c>
      <c r="W234" s="464">
        <v>1.5470297029702971</v>
      </c>
      <c r="X234" s="464">
        <v>4.4984255510571298</v>
      </c>
      <c r="AA234" s="215">
        <v>5.92</v>
      </c>
      <c r="AB234" s="215">
        <v>8.27</v>
      </c>
    </row>
    <row r="235" spans="22:28">
      <c r="V235" s="464">
        <v>0</v>
      </c>
      <c r="W235" s="464">
        <v>2.2401433691756272</v>
      </c>
      <c r="X235" s="464">
        <v>7.1530758226037188</v>
      </c>
      <c r="AA235" s="215">
        <v>-15.775</v>
      </c>
      <c r="AB235" s="215">
        <v>10.515000000000001</v>
      </c>
    </row>
    <row r="236" spans="22:28">
      <c r="V236" s="464">
        <v>0</v>
      </c>
      <c r="W236" s="464">
        <v>3.1836994587710921</v>
      </c>
      <c r="X236" s="464">
        <v>7.0077084793272597</v>
      </c>
      <c r="AA236" s="215">
        <v>0.76500000000000001</v>
      </c>
      <c r="AB236" s="215">
        <v>14.67</v>
      </c>
    </row>
    <row r="237" spans="22:28">
      <c r="V237" s="464">
        <v>0</v>
      </c>
      <c r="W237" s="464">
        <v>3.1938677738741617</v>
      </c>
      <c r="X237" s="464">
        <v>8.8495575221238933</v>
      </c>
      <c r="AA237" s="215">
        <v>0.24</v>
      </c>
      <c r="AB237" s="215">
        <v>11.75</v>
      </c>
    </row>
    <row r="238" spans="22:28">
      <c r="V238" s="464">
        <v>0</v>
      </c>
      <c r="W238" s="464">
        <v>4.0338846308995562</v>
      </c>
      <c r="X238" s="464">
        <v>6.2480474851608871</v>
      </c>
      <c r="AA238" s="215">
        <v>2.59</v>
      </c>
      <c r="AB238" s="215">
        <v>3.27</v>
      </c>
    </row>
    <row r="239" spans="22:28">
      <c r="V239" s="464">
        <v>0</v>
      </c>
      <c r="W239" s="464">
        <v>2.3526643924244204</v>
      </c>
      <c r="X239" s="464">
        <v>0</v>
      </c>
      <c r="AA239" s="215">
        <v>-1.1200000000000001</v>
      </c>
      <c r="AB239" s="215">
        <v>4.84</v>
      </c>
    </row>
    <row r="240" spans="22:28">
      <c r="V240" s="464">
        <v>0</v>
      </c>
      <c r="W240" s="464">
        <v>2.7940765576976809</v>
      </c>
      <c r="X240" s="464">
        <v>4.574565416285453</v>
      </c>
      <c r="AA240" s="215">
        <v>0.83</v>
      </c>
      <c r="AB240" s="215">
        <v>9.43</v>
      </c>
    </row>
    <row r="241" spans="22:28">
      <c r="V241" s="464">
        <v>0</v>
      </c>
      <c r="W241" s="464">
        <v>2.2341376228775691</v>
      </c>
      <c r="X241" s="464">
        <v>8.2884376295068378</v>
      </c>
      <c r="AA241" s="215">
        <v>0.44</v>
      </c>
      <c r="AB241" s="215">
        <v>12.675000000000001</v>
      </c>
    </row>
    <row r="242" spans="22:28">
      <c r="V242" s="464">
        <v>0</v>
      </c>
      <c r="W242" s="464">
        <v>3.1918289179699975</v>
      </c>
      <c r="X242" s="464">
        <v>6.0661207158022448</v>
      </c>
      <c r="AA242" s="215">
        <v>1.56</v>
      </c>
      <c r="AB242" s="215">
        <v>1.36</v>
      </c>
    </row>
    <row r="243" spans="22:28">
      <c r="V243" s="464">
        <v>0</v>
      </c>
      <c r="W243" s="464">
        <v>4.7236655644780345</v>
      </c>
      <c r="X243" s="464">
        <v>5.4229934924078087</v>
      </c>
      <c r="AA243" s="215">
        <v>1.405</v>
      </c>
      <c r="AB243" s="215">
        <v>4.1150000000000002</v>
      </c>
    </row>
    <row r="244" spans="22:28">
      <c r="V244" s="464">
        <v>0</v>
      </c>
      <c r="W244" s="464">
        <v>5.9101654846335689</v>
      </c>
      <c r="X244" s="464">
        <v>4.6882325363338024</v>
      </c>
      <c r="AA244" s="215">
        <v>-1.92</v>
      </c>
      <c r="AB244" s="215">
        <v>16.170000000000002</v>
      </c>
    </row>
    <row r="245" spans="22:28">
      <c r="V245" s="464">
        <v>0</v>
      </c>
      <c r="W245" s="464">
        <v>3.6416605972323381</v>
      </c>
      <c r="X245" s="464">
        <v>7.4101519081141172</v>
      </c>
      <c r="AA245" s="215">
        <v>0.09</v>
      </c>
      <c r="AB245" s="215">
        <v>5.34</v>
      </c>
    </row>
    <row r="246" spans="22:28">
      <c r="V246" s="464">
        <v>0</v>
      </c>
      <c r="W246" s="464">
        <v>3.1133250311332508</v>
      </c>
      <c r="X246" s="464">
        <v>4.7080979284369118</v>
      </c>
      <c r="AA246" s="215">
        <v>0.90500000000000003</v>
      </c>
      <c r="AB246" s="215">
        <v>16.445</v>
      </c>
    </row>
    <row r="247" spans="22:28">
      <c r="V247" s="464">
        <v>0</v>
      </c>
      <c r="W247" s="464">
        <v>0</v>
      </c>
      <c r="X247" s="464">
        <v>3.536067892503536</v>
      </c>
      <c r="AA247" s="215">
        <v>6.1</v>
      </c>
      <c r="AB247" s="215">
        <v>12.44</v>
      </c>
    </row>
    <row r="248" spans="22:28">
      <c r="V248" s="464">
        <v>0</v>
      </c>
      <c r="W248" s="464">
        <v>1.9607843137254901</v>
      </c>
      <c r="X248" s="464">
        <v>6.9348127600554781</v>
      </c>
      <c r="AA248" s="215">
        <v>-5.78</v>
      </c>
      <c r="AB248" s="215">
        <v>21.21</v>
      </c>
    </row>
    <row r="249" spans="22:28">
      <c r="V249" s="464">
        <v>0</v>
      </c>
      <c r="W249" s="464">
        <v>0</v>
      </c>
      <c r="X249" s="464">
        <v>4.2900042900042905</v>
      </c>
      <c r="AA249" s="215">
        <v>0.83</v>
      </c>
      <c r="AB249" s="215">
        <v>9.23</v>
      </c>
    </row>
    <row r="250" spans="22:28">
      <c r="V250" s="464">
        <v>0</v>
      </c>
      <c r="W250" s="464">
        <v>3.3647375504710633</v>
      </c>
      <c r="X250" s="464">
        <v>5.2854122621564477</v>
      </c>
      <c r="AA250" s="215">
        <v>0.6</v>
      </c>
      <c r="AB250" s="215">
        <v>6.57</v>
      </c>
    </row>
    <row r="251" spans="22:28">
      <c r="V251" s="464">
        <v>0</v>
      </c>
      <c r="W251" s="464">
        <v>3.6616623947272062</v>
      </c>
      <c r="X251" s="464">
        <v>4.6718056528848395</v>
      </c>
      <c r="AA251" s="215">
        <v>0.13</v>
      </c>
      <c r="AB251" s="215">
        <v>0.13500000000000001</v>
      </c>
    </row>
    <row r="252" spans="22:28">
      <c r="V252" s="464">
        <v>0</v>
      </c>
      <c r="W252" s="464">
        <v>2.8465698832906345</v>
      </c>
      <c r="X252" s="464">
        <v>3.4867503486750349</v>
      </c>
      <c r="AA252" s="215">
        <v>0.36</v>
      </c>
      <c r="AB252" s="215">
        <v>7.13</v>
      </c>
    </row>
    <row r="253" spans="22:28">
      <c r="V253" s="464">
        <v>0</v>
      </c>
      <c r="W253" s="464">
        <v>0</v>
      </c>
      <c r="X253" s="464">
        <v>4.048582995951417</v>
      </c>
      <c r="AA253" s="215">
        <v>4.4999999999999998E-2</v>
      </c>
      <c r="AB253" s="215">
        <v>22.49</v>
      </c>
    </row>
    <row r="254" spans="22:28">
      <c r="V254" s="464">
        <v>0</v>
      </c>
      <c r="W254" s="464">
        <v>3.5404496371039125</v>
      </c>
      <c r="X254" s="464">
        <v>5.8513750731421883</v>
      </c>
      <c r="AA254" s="215">
        <v>1.53</v>
      </c>
      <c r="AB254" s="215">
        <v>33.96</v>
      </c>
    </row>
    <row r="255" spans="22:28">
      <c r="V255" s="464">
        <v>0</v>
      </c>
      <c r="W255" s="464">
        <v>2.8661507595299516</v>
      </c>
      <c r="X255" s="464">
        <v>7.1530758226037188</v>
      </c>
      <c r="AA255" s="215">
        <v>-5.17</v>
      </c>
      <c r="AB255" s="215">
        <v>7.77</v>
      </c>
    </row>
    <row r="256" spans="22:28">
      <c r="V256" s="464">
        <v>0</v>
      </c>
      <c r="W256" s="464">
        <v>3.164556962025316</v>
      </c>
      <c r="X256" s="464">
        <v>11.135857461024498</v>
      </c>
      <c r="AA256" s="215">
        <v>0.39</v>
      </c>
      <c r="AB256" s="215">
        <v>5.92</v>
      </c>
    </row>
    <row r="257" spans="22:28">
      <c r="V257" s="464">
        <v>0</v>
      </c>
      <c r="W257" s="464">
        <v>0</v>
      </c>
      <c r="X257" s="464">
        <v>8.8183421516754841</v>
      </c>
      <c r="AA257" s="215">
        <v>2.7</v>
      </c>
      <c r="AB257" s="215">
        <v>5.99</v>
      </c>
    </row>
    <row r="258" spans="22:28">
      <c r="V258" s="464">
        <v>0</v>
      </c>
      <c r="W258" s="464">
        <v>3.1938677738741617</v>
      </c>
      <c r="X258" s="464">
        <v>3.0450669914738122</v>
      </c>
      <c r="AA258" s="215">
        <v>0.56999999999999995</v>
      </c>
      <c r="AB258" s="215">
        <v>5.4</v>
      </c>
    </row>
    <row r="259" spans="22:28">
      <c r="V259" s="464">
        <v>0</v>
      </c>
      <c r="W259" s="464">
        <v>3.6483035388544325</v>
      </c>
      <c r="X259" s="464">
        <v>2.9859659599880559</v>
      </c>
      <c r="AA259" s="215">
        <v>-1.0900000000000001</v>
      </c>
      <c r="AB259" s="215">
        <v>3.0649999999999999</v>
      </c>
    </row>
    <row r="260" spans="22:28">
      <c r="V260" s="464">
        <v>0</v>
      </c>
      <c r="W260" s="464">
        <v>3.1786395422759059</v>
      </c>
      <c r="X260" s="464">
        <v>9.5011876484560567</v>
      </c>
      <c r="AA260" s="215">
        <v>0.34</v>
      </c>
      <c r="AB260" s="215">
        <v>4.28</v>
      </c>
    </row>
    <row r="261" spans="22:28">
      <c r="V261" s="464">
        <v>0</v>
      </c>
      <c r="W261" s="464">
        <v>3.0978934324659231</v>
      </c>
      <c r="X261" s="464">
        <v>4.1186161449752881</v>
      </c>
      <c r="AA261" s="215">
        <v>3.11</v>
      </c>
      <c r="AB261" s="215">
        <v>37.799999999999997</v>
      </c>
    </row>
    <row r="262" spans="22:28">
      <c r="V262" s="464">
        <v>0</v>
      </c>
      <c r="W262" s="464">
        <v>4.1911148365465216</v>
      </c>
      <c r="X262" s="464">
        <v>8.7032201914708445</v>
      </c>
      <c r="AA262" s="215">
        <v>0.43</v>
      </c>
      <c r="AB262" s="215">
        <v>6.21</v>
      </c>
    </row>
    <row r="263" spans="22:28">
      <c r="V263" s="464">
        <v>0</v>
      </c>
      <c r="W263" s="464">
        <v>5.6053811659192831</v>
      </c>
      <c r="X263" s="464">
        <v>117.64705882352942</v>
      </c>
      <c r="AA263" s="215">
        <v>5.18</v>
      </c>
      <c r="AB263" s="215">
        <v>5.4550000000000001</v>
      </c>
    </row>
    <row r="264" spans="22:28">
      <c r="V264" s="464">
        <v>0</v>
      </c>
      <c r="W264" s="464">
        <v>3.330557868442964</v>
      </c>
      <c r="X264" s="464">
        <v>2.6574541589157583</v>
      </c>
      <c r="AA264" s="215">
        <v>2.5049999999999999</v>
      </c>
      <c r="AB264" s="215">
        <v>8.2550000000000008</v>
      </c>
    </row>
    <row r="265" spans="22:28">
      <c r="V265" s="464">
        <v>0</v>
      </c>
      <c r="W265" s="464">
        <v>2.7510316368638237</v>
      </c>
      <c r="X265" s="464">
        <v>9.3327111525898268</v>
      </c>
      <c r="AA265" s="215">
        <v>0.47</v>
      </c>
      <c r="AB265" s="215">
        <v>4.0750000000000002</v>
      </c>
    </row>
    <row r="266" spans="22:28">
      <c r="V266" s="464">
        <v>0</v>
      </c>
      <c r="W266" s="464">
        <v>3.9177277179236047</v>
      </c>
      <c r="X266" s="464">
        <v>2.9455081001472752</v>
      </c>
      <c r="AA266" s="215">
        <v>-3.5000000000000003E-2</v>
      </c>
      <c r="AB266" s="215">
        <v>7.42</v>
      </c>
    </row>
    <row r="267" spans="22:28">
      <c r="V267" s="464">
        <v>0</v>
      </c>
      <c r="W267" s="464">
        <v>3.1279324366593682</v>
      </c>
      <c r="X267" s="464">
        <v>9.4876660341555983</v>
      </c>
      <c r="AA267" s="215">
        <v>1.84</v>
      </c>
      <c r="AB267" s="215">
        <v>6.2850000000000001</v>
      </c>
    </row>
    <row r="268" spans="22:28">
      <c r="V268" s="464">
        <v>0</v>
      </c>
      <c r="W268" s="464">
        <v>4.056795131845842</v>
      </c>
      <c r="X268" s="464">
        <v>6.8775790921595608</v>
      </c>
      <c r="AA268" s="215">
        <v>3.9</v>
      </c>
      <c r="AB268" s="215">
        <v>0.23</v>
      </c>
    </row>
    <row r="269" spans="22:28">
      <c r="V269" s="464">
        <v>0</v>
      </c>
      <c r="W269" s="464">
        <v>4.2363905952128782</v>
      </c>
      <c r="X269" s="464">
        <v>1.7924359204158451</v>
      </c>
      <c r="AA269" s="215">
        <v>0.53500000000000003</v>
      </c>
      <c r="AB269" s="215">
        <v>17.8</v>
      </c>
    </row>
    <row r="270" spans="22:28">
      <c r="V270" s="464">
        <v>0</v>
      </c>
      <c r="W270" s="464">
        <v>3.7355248412401938</v>
      </c>
      <c r="X270" s="464">
        <v>2.9550827423167845</v>
      </c>
      <c r="AA270" s="215">
        <v>0.4</v>
      </c>
      <c r="AB270" s="215">
        <v>17.47</v>
      </c>
    </row>
    <row r="271" spans="22:28">
      <c r="V271" s="464">
        <v>0</v>
      </c>
      <c r="W271" s="464">
        <v>0</v>
      </c>
      <c r="X271" s="464">
        <v>5.4054054054054053</v>
      </c>
      <c r="AA271" s="215">
        <v>-2.6749999999999998</v>
      </c>
      <c r="AB271" s="215">
        <v>1.65</v>
      </c>
    </row>
    <row r="272" spans="22:28">
      <c r="V272" s="464">
        <v>0</v>
      </c>
      <c r="W272" s="464">
        <v>3.0284675953967293</v>
      </c>
      <c r="X272" s="464">
        <v>3.0959752321981426</v>
      </c>
      <c r="AA272" s="215">
        <v>0.52</v>
      </c>
      <c r="AB272" s="215">
        <v>16.954999999999998</v>
      </c>
    </row>
    <row r="273" spans="22:28">
      <c r="V273" s="464">
        <v>0</v>
      </c>
      <c r="W273" s="464">
        <v>3.8167938931297711</v>
      </c>
      <c r="X273" s="464">
        <v>12.523481527864746</v>
      </c>
      <c r="AA273" s="215">
        <v>1.01</v>
      </c>
      <c r="AB273" s="215">
        <v>2.5299999999999998</v>
      </c>
    </row>
    <row r="274" spans="22:28">
      <c r="V274" s="464">
        <v>0</v>
      </c>
      <c r="W274" s="464">
        <v>3.2383419689119175</v>
      </c>
      <c r="X274" s="464">
        <v>6.6181336863004629</v>
      </c>
      <c r="AA274" s="215">
        <v>0.03</v>
      </c>
      <c r="AB274" s="215">
        <v>0.16</v>
      </c>
    </row>
    <row r="275" spans="22:28">
      <c r="V275" s="464">
        <v>0</v>
      </c>
      <c r="W275" s="464">
        <v>2.7582402427251411</v>
      </c>
      <c r="X275" s="464">
        <v>2.4148756339048538</v>
      </c>
      <c r="AA275" s="215">
        <v>-0.99</v>
      </c>
      <c r="AB275" s="215">
        <v>-5.23</v>
      </c>
    </row>
    <row r="276" spans="22:28">
      <c r="V276" s="464">
        <v>0</v>
      </c>
      <c r="W276" s="464">
        <v>3.6376864314296111</v>
      </c>
      <c r="X276" s="464">
        <v>4.4883303411131061</v>
      </c>
      <c r="AA276" s="215">
        <v>5.24</v>
      </c>
      <c r="AB276" s="215">
        <v>3.08</v>
      </c>
    </row>
    <row r="277" spans="22:28">
      <c r="V277" s="464">
        <v>0</v>
      </c>
      <c r="W277" s="464">
        <v>2.9437739181630849</v>
      </c>
      <c r="X277" s="464">
        <v>3.9619651347068152</v>
      </c>
      <c r="AA277" s="215">
        <v>0.91</v>
      </c>
      <c r="AB277" s="215">
        <v>15.01</v>
      </c>
    </row>
    <row r="278" spans="22:28">
      <c r="V278" s="464">
        <v>0</v>
      </c>
      <c r="W278" s="464">
        <v>0</v>
      </c>
      <c r="X278" s="464">
        <v>10.1010101010101</v>
      </c>
      <c r="AA278" s="215">
        <v>1.82</v>
      </c>
      <c r="AB278" s="215">
        <v>9.33</v>
      </c>
    </row>
    <row r="279" spans="22:28">
      <c r="V279" s="464">
        <v>0</v>
      </c>
      <c r="W279" s="464">
        <v>5.608524957936063</v>
      </c>
      <c r="X279" s="464">
        <v>4.2517006802721085</v>
      </c>
      <c r="AA279" s="215">
        <v>0.61</v>
      </c>
      <c r="AB279" s="215">
        <v>2.97</v>
      </c>
    </row>
    <row r="280" spans="22:28">
      <c r="V280" s="464">
        <v>0</v>
      </c>
      <c r="W280" s="464">
        <v>2.6191723415400734</v>
      </c>
      <c r="X280" s="464">
        <v>2.2177866489243732</v>
      </c>
      <c r="AA280" s="215">
        <v>1.79</v>
      </c>
      <c r="AB280" s="215">
        <v>8.3049999999999997</v>
      </c>
    </row>
    <row r="281" spans="22:28">
      <c r="V281" s="464">
        <v>0</v>
      </c>
      <c r="W281" s="464">
        <v>0</v>
      </c>
      <c r="X281" s="464">
        <v>11.641443538998836</v>
      </c>
      <c r="AA281" s="215">
        <v>8.08</v>
      </c>
      <c r="AB281" s="215">
        <v>10.17</v>
      </c>
    </row>
    <row r="282" spans="22:28">
      <c r="V282" s="464">
        <v>0</v>
      </c>
      <c r="W282" s="464">
        <v>2.3124060585038735</v>
      </c>
      <c r="X282" s="464">
        <v>7.727975270479134</v>
      </c>
      <c r="AA282" s="215">
        <v>0.1</v>
      </c>
      <c r="AB282" s="215">
        <v>7.62</v>
      </c>
    </row>
    <row r="283" spans="22:28">
      <c r="V283" s="464">
        <v>0</v>
      </c>
      <c r="W283" s="464">
        <v>3.3405712376816434</v>
      </c>
      <c r="X283" s="464">
        <v>6.7430883344571813</v>
      </c>
      <c r="AA283" s="215">
        <v>2.61</v>
      </c>
      <c r="AB283" s="215">
        <v>7.79</v>
      </c>
    </row>
    <row r="284" spans="22:28">
      <c r="V284" s="464">
        <v>0</v>
      </c>
      <c r="W284" s="464">
        <v>4.6019328117809479</v>
      </c>
      <c r="X284" s="464">
        <v>3.3046926635822862</v>
      </c>
      <c r="AA284" s="215">
        <v>4.47</v>
      </c>
      <c r="AB284" s="215">
        <v>1.1599999999999999</v>
      </c>
    </row>
    <row r="285" spans="22:28">
      <c r="V285" s="464">
        <v>0</v>
      </c>
      <c r="W285" s="464">
        <v>2.9788501638367588</v>
      </c>
      <c r="X285" s="464">
        <v>2.7517886626307098</v>
      </c>
      <c r="AA285" s="215">
        <v>0.66</v>
      </c>
      <c r="AB285" s="215">
        <v>0.79</v>
      </c>
    </row>
    <row r="286" spans="22:28">
      <c r="V286" s="464">
        <v>0</v>
      </c>
      <c r="W286" s="464">
        <v>3.5486160397444997</v>
      </c>
      <c r="X286" s="464">
        <v>2.3359028264424198</v>
      </c>
      <c r="AA286" s="215">
        <v>-0.39</v>
      </c>
      <c r="AB286" s="215">
        <v>1.39</v>
      </c>
    </row>
    <row r="287" spans="22:28">
      <c r="V287" s="464">
        <v>0</v>
      </c>
      <c r="W287" s="464">
        <v>2.5290844714213456</v>
      </c>
      <c r="X287" s="464">
        <v>8.7950747581354438</v>
      </c>
      <c r="AA287" s="215">
        <v>0.75</v>
      </c>
      <c r="AB287" s="215">
        <v>11.4</v>
      </c>
    </row>
    <row r="288" spans="22:28">
      <c r="V288" s="464">
        <v>0</v>
      </c>
      <c r="W288" s="464">
        <v>3.1892840057407112</v>
      </c>
      <c r="X288" s="464">
        <v>16.077170418006432</v>
      </c>
      <c r="AA288" s="215">
        <v>0.81</v>
      </c>
      <c r="AB288" s="215">
        <v>1.135</v>
      </c>
    </row>
    <row r="289" spans="22:28">
      <c r="V289" s="464">
        <v>0</v>
      </c>
      <c r="W289" s="464">
        <v>3.2706459525756335</v>
      </c>
      <c r="X289" s="464">
        <v>3.2647730982696701</v>
      </c>
      <c r="AA289" s="215">
        <v>-1.0149999999999999</v>
      </c>
      <c r="AB289" s="215">
        <v>1.1599999999999999</v>
      </c>
    </row>
    <row r="290" spans="22:28">
      <c r="V290" s="464">
        <v>0</v>
      </c>
      <c r="W290" s="464">
        <v>4.3658589827548573</v>
      </c>
      <c r="X290" s="464">
        <v>4.0176777822418641</v>
      </c>
      <c r="AA290" s="215">
        <v>0.63500000000000001</v>
      </c>
      <c r="AB290" s="215">
        <v>5.22</v>
      </c>
    </row>
    <row r="291" spans="22:28">
      <c r="V291" s="464">
        <v>0</v>
      </c>
      <c r="W291" s="464">
        <v>3.8993955936829789</v>
      </c>
      <c r="X291" s="464">
        <v>3.7202380952380953</v>
      </c>
      <c r="AA291" s="215">
        <v>7.58</v>
      </c>
      <c r="AB291" s="215">
        <v>0.72</v>
      </c>
    </row>
    <row r="292" spans="22:28">
      <c r="V292" s="464">
        <v>0</v>
      </c>
      <c r="W292" s="464">
        <v>2.0787859889824345</v>
      </c>
      <c r="X292" s="464">
        <v>2.8563267637817766</v>
      </c>
      <c r="AA292" s="215">
        <v>2.16</v>
      </c>
      <c r="AB292" s="215">
        <v>17.579999999999998</v>
      </c>
    </row>
    <row r="293" spans="22:28">
      <c r="V293" s="464">
        <v>0</v>
      </c>
      <c r="W293" s="464">
        <v>3.8662284941040017</v>
      </c>
      <c r="X293" s="464">
        <v>5.3333333333333339</v>
      </c>
      <c r="AA293" s="215">
        <v>6.5000000000000002E-2</v>
      </c>
      <c r="AB293" s="215">
        <v>0.53</v>
      </c>
    </row>
    <row r="294" spans="22:28">
      <c r="V294" s="464">
        <v>0</v>
      </c>
      <c r="W294" s="464">
        <v>0</v>
      </c>
      <c r="X294" s="464">
        <v>10.626992561105206</v>
      </c>
      <c r="AA294" s="215">
        <v>0.23</v>
      </c>
      <c r="AB294" s="215">
        <v>9.98</v>
      </c>
    </row>
    <row r="295" spans="22:28">
      <c r="V295" s="464">
        <v>0</v>
      </c>
      <c r="W295" s="464">
        <v>3.2351989647363313</v>
      </c>
      <c r="X295" s="464">
        <v>259.74025974025972</v>
      </c>
      <c r="AA295" s="215">
        <v>17.829999999999998</v>
      </c>
      <c r="AB295" s="215">
        <v>4.3499999999999996</v>
      </c>
    </row>
    <row r="296" spans="22:28">
      <c r="V296" s="464">
        <v>0</v>
      </c>
      <c r="W296" s="464">
        <v>3.9424403705893951</v>
      </c>
      <c r="X296" s="464">
        <v>10.834236186348862</v>
      </c>
      <c r="AA296" s="215">
        <v>0.64500000000000002</v>
      </c>
      <c r="AB296" s="215">
        <v>3.6549999999999998</v>
      </c>
    </row>
    <row r="297" spans="22:28">
      <c r="V297" s="464">
        <v>0</v>
      </c>
      <c r="W297" s="464">
        <v>3.7064492216456637</v>
      </c>
      <c r="X297" s="464">
        <v>2.1285653469561518</v>
      </c>
      <c r="AA297" s="215">
        <v>-1.71</v>
      </c>
      <c r="AB297" s="215">
        <v>22.24</v>
      </c>
    </row>
    <row r="298" spans="22:28">
      <c r="V298" s="464">
        <v>0</v>
      </c>
      <c r="W298" s="464">
        <v>2.3854961832061066</v>
      </c>
      <c r="X298" s="464">
        <v>4.0716612377850163</v>
      </c>
      <c r="AA298" s="215">
        <v>-17.39</v>
      </c>
      <c r="AB298" s="215">
        <v>11</v>
      </c>
    </row>
    <row r="299" spans="22:28">
      <c r="V299" s="464">
        <v>0</v>
      </c>
      <c r="W299" s="464">
        <v>2.2119000221189999</v>
      </c>
      <c r="X299" s="464">
        <v>156.25</v>
      </c>
      <c r="AA299" s="215">
        <v>0.62</v>
      </c>
      <c r="AB299" s="215">
        <v>4.17</v>
      </c>
    </row>
    <row r="300" spans="22:28">
      <c r="V300" s="464">
        <v>0</v>
      </c>
      <c r="W300" s="464">
        <v>0</v>
      </c>
      <c r="X300" s="464">
        <v>3.5746201966041107</v>
      </c>
      <c r="AA300" s="215">
        <v>-0.01</v>
      </c>
      <c r="AB300" s="215">
        <v>13.21</v>
      </c>
    </row>
    <row r="301" spans="22:28">
      <c r="V301" s="464">
        <v>0</v>
      </c>
      <c r="W301" s="464">
        <v>3.2061558191728117</v>
      </c>
      <c r="X301" s="464">
        <v>3.4083162917518748</v>
      </c>
      <c r="AA301" s="215">
        <v>-2.5</v>
      </c>
      <c r="AB301" s="215">
        <v>0.77500000000000002</v>
      </c>
    </row>
    <row r="302" spans="22:28">
      <c r="V302" s="464">
        <v>0</v>
      </c>
      <c r="W302" s="464">
        <v>3.1535793125197094</v>
      </c>
      <c r="X302" s="464">
        <v>4.1271151465125877</v>
      </c>
      <c r="AA302" s="215">
        <v>0.22</v>
      </c>
      <c r="AB302" s="215">
        <v>23.04</v>
      </c>
    </row>
    <row r="303" spans="22:28">
      <c r="V303" s="464">
        <v>0</v>
      </c>
      <c r="W303" s="464">
        <v>5.6980056980056979</v>
      </c>
      <c r="X303" s="464">
        <v>9.2592592592592595</v>
      </c>
      <c r="AA303" s="215">
        <v>6.78</v>
      </c>
      <c r="AB303" s="215">
        <v>8.9700000000000006</v>
      </c>
    </row>
    <row r="304" spans="22:28">
      <c r="V304" s="464">
        <v>0</v>
      </c>
      <c r="W304" s="464">
        <v>6.0606060606060606</v>
      </c>
      <c r="X304" s="464">
        <v>7.2886297376093285</v>
      </c>
      <c r="AA304" s="215">
        <v>-0.49</v>
      </c>
      <c r="AB304" s="215">
        <v>2.5150000000000001</v>
      </c>
    </row>
    <row r="305" spans="22:28">
      <c r="V305" s="464">
        <v>0</v>
      </c>
      <c r="W305" s="464">
        <v>6.1881188118811883</v>
      </c>
      <c r="X305" s="464">
        <v>5.4333061668024989</v>
      </c>
      <c r="AA305" s="215">
        <v>-5.24</v>
      </c>
      <c r="AB305" s="215">
        <v>-6.04</v>
      </c>
    </row>
    <row r="306" spans="22:28">
      <c r="V306" s="464">
        <v>0</v>
      </c>
      <c r="W306" s="464">
        <v>2.6659557451346307</v>
      </c>
      <c r="X306" s="464">
        <v>4.6970408642555199</v>
      </c>
      <c r="AA306" s="215">
        <v>0.43</v>
      </c>
      <c r="AB306" s="215">
        <v>20.66</v>
      </c>
    </row>
    <row r="307" spans="22:28">
      <c r="V307" s="464">
        <v>0</v>
      </c>
      <c r="W307" s="464">
        <v>3.9238767902687854</v>
      </c>
      <c r="X307" s="464">
        <v>5.0327126321087068</v>
      </c>
      <c r="AA307" s="215">
        <v>0.39</v>
      </c>
      <c r="AB307" s="215">
        <v>6.44</v>
      </c>
    </row>
    <row r="308" spans="22:28">
      <c r="V308" s="464">
        <v>0</v>
      </c>
      <c r="W308" s="464">
        <v>3.0854674483184206</v>
      </c>
      <c r="X308" s="464">
        <v>4.1867280720117224</v>
      </c>
      <c r="AA308" s="215">
        <v>1.36</v>
      </c>
      <c r="AB308" s="215">
        <v>4.17</v>
      </c>
    </row>
    <row r="309" spans="22:28">
      <c r="V309" s="464">
        <v>0</v>
      </c>
      <c r="W309" s="464">
        <v>0</v>
      </c>
      <c r="X309" s="464">
        <v>2.5793139025019345</v>
      </c>
      <c r="AA309" s="215">
        <v>-1.58</v>
      </c>
      <c r="AB309" s="215">
        <v>16.920000000000002</v>
      </c>
    </row>
    <row r="310" spans="22:28">
      <c r="V310" s="464">
        <v>0</v>
      </c>
      <c r="W310" s="464">
        <v>2.5893319523562925</v>
      </c>
      <c r="X310" s="464">
        <v>2.3829381627546766</v>
      </c>
      <c r="AA310" s="215">
        <v>1.1100000000000001</v>
      </c>
      <c r="AB310" s="215">
        <v>24.765000000000001</v>
      </c>
    </row>
    <row r="311" spans="22:28">
      <c r="V311" s="464">
        <v>0</v>
      </c>
      <c r="W311" s="464">
        <v>3.0873726458783572</v>
      </c>
      <c r="X311" s="464">
        <v>3.556187766714082</v>
      </c>
      <c r="AA311" s="215">
        <v>1.01</v>
      </c>
      <c r="AB311" s="215">
        <v>4.17</v>
      </c>
    </row>
    <row r="312" spans="22:28">
      <c r="V312" s="464">
        <v>0</v>
      </c>
      <c r="W312" s="464">
        <v>0</v>
      </c>
      <c r="X312" s="464">
        <v>3.3200531208499333</v>
      </c>
      <c r="AA312" s="215">
        <v>1.58</v>
      </c>
      <c r="AB312" s="215">
        <v>6.2149999999999999</v>
      </c>
    </row>
    <row r="313" spans="22:28">
      <c r="V313" s="464">
        <v>0</v>
      </c>
      <c r="W313" s="464">
        <v>3.7147102526002973</v>
      </c>
      <c r="X313" s="464">
        <v>3.9556962025316453</v>
      </c>
      <c r="AA313" s="215">
        <v>0.68</v>
      </c>
      <c r="AB313" s="215">
        <v>14.53</v>
      </c>
    </row>
    <row r="314" spans="22:28">
      <c r="V314" s="464">
        <v>0</v>
      </c>
      <c r="W314" s="464">
        <v>4.1237113402061851</v>
      </c>
      <c r="X314" s="464">
        <v>2.2371364653243844</v>
      </c>
      <c r="AA314" s="215">
        <v>7.11</v>
      </c>
      <c r="AB314" s="215">
        <v>0.6</v>
      </c>
    </row>
    <row r="315" spans="22:28">
      <c r="V315" s="464">
        <v>0</v>
      </c>
      <c r="W315" s="464">
        <v>3.4989503149055285</v>
      </c>
      <c r="X315" s="464">
        <v>2.8977108084613157</v>
      </c>
      <c r="AA315" s="215">
        <v>1.34</v>
      </c>
      <c r="AB315" s="215">
        <v>12.695</v>
      </c>
    </row>
    <row r="316" spans="22:28">
      <c r="V316" s="464">
        <v>0</v>
      </c>
      <c r="W316" s="464">
        <v>0</v>
      </c>
      <c r="X316" s="464">
        <v>5.2826201796090864</v>
      </c>
      <c r="AA316" s="215">
        <v>-2.4300000000000002</v>
      </c>
      <c r="AB316" s="215">
        <v>0.13500000000000001</v>
      </c>
    </row>
    <row r="317" spans="22:28">
      <c r="V317" s="464">
        <v>0</v>
      </c>
      <c r="W317" s="464">
        <v>3.3557046979865772</v>
      </c>
      <c r="X317" s="464">
        <v>3.8986354775828467</v>
      </c>
      <c r="AA317" s="215">
        <v>19.66</v>
      </c>
      <c r="AB317" s="215">
        <v>1.75</v>
      </c>
    </row>
    <row r="318" spans="22:28">
      <c r="V318" s="464">
        <v>0</v>
      </c>
      <c r="W318" s="464">
        <v>2.637826431020839</v>
      </c>
      <c r="X318" s="464">
        <v>7.6628352490421454</v>
      </c>
      <c r="AA318" s="215">
        <v>-10.98</v>
      </c>
      <c r="AB318" s="215">
        <v>4.63</v>
      </c>
    </row>
    <row r="319" spans="22:28">
      <c r="V319" s="464">
        <v>0</v>
      </c>
      <c r="W319" s="464">
        <v>3.4608063678837166</v>
      </c>
      <c r="X319" s="464">
        <v>0</v>
      </c>
      <c r="AA319" s="215">
        <v>0.08</v>
      </c>
      <c r="AB319" s="215">
        <v>12.44</v>
      </c>
    </row>
    <row r="320" spans="22:28">
      <c r="V320" s="464">
        <v>0</v>
      </c>
      <c r="W320" s="464">
        <v>4.3677658877484173</v>
      </c>
      <c r="X320" s="464">
        <v>4.9261083743842358</v>
      </c>
      <c r="AA320" s="215">
        <v>-3.8450000000000002</v>
      </c>
      <c r="AB320" s="215">
        <v>0.35</v>
      </c>
    </row>
    <row r="321" spans="22:28">
      <c r="V321" s="464">
        <v>0</v>
      </c>
      <c r="W321" s="464">
        <v>3.2530904359141188</v>
      </c>
      <c r="X321" s="464">
        <v>6.0882800608828003</v>
      </c>
      <c r="AA321" s="215">
        <v>1.21</v>
      </c>
      <c r="AB321" s="215">
        <v>1.1100000000000001</v>
      </c>
    </row>
    <row r="322" spans="22:28">
      <c r="V322" s="464">
        <v>0</v>
      </c>
      <c r="W322" s="464">
        <v>3.2030749519538757</v>
      </c>
      <c r="X322" s="464">
        <v>8.9928057553956844</v>
      </c>
      <c r="AA322" s="215">
        <v>2.5099999999999998</v>
      </c>
      <c r="AB322" s="215">
        <v>-0.25</v>
      </c>
    </row>
    <row r="323" spans="22:28">
      <c r="V323" s="464">
        <v>0</v>
      </c>
      <c r="W323" s="464">
        <v>3.3057851239669422</v>
      </c>
      <c r="X323" s="464">
        <v>4.7393364928909953</v>
      </c>
      <c r="AA323" s="215">
        <v>8.4499999999999993</v>
      </c>
      <c r="AB323" s="215">
        <v>0.86</v>
      </c>
    </row>
    <row r="324" spans="22:28">
      <c r="V324" s="464">
        <v>0</v>
      </c>
      <c r="W324" s="464">
        <v>2.2891152569531874</v>
      </c>
      <c r="X324" s="464">
        <v>3.6409976333515384</v>
      </c>
      <c r="AA324" s="215">
        <v>-0.17499999999999999</v>
      </c>
      <c r="AB324" s="215">
        <v>9.375</v>
      </c>
    </row>
    <row r="325" spans="22:28">
      <c r="V325" s="464">
        <v>0</v>
      </c>
      <c r="W325" s="464">
        <v>6.4557779212395099</v>
      </c>
      <c r="X325" s="464">
        <v>4.0666937779585197</v>
      </c>
      <c r="AA325" s="215">
        <v>0.11</v>
      </c>
      <c r="AB325" s="215">
        <v>4.5</v>
      </c>
    </row>
    <row r="326" spans="22:28">
      <c r="V326" s="464">
        <v>0</v>
      </c>
      <c r="W326" s="464">
        <v>0</v>
      </c>
      <c r="X326" s="464">
        <v>0</v>
      </c>
      <c r="AA326" s="215">
        <v>0.31</v>
      </c>
      <c r="AB326" s="215">
        <v>1.9</v>
      </c>
    </row>
    <row r="327" spans="22:28">
      <c r="V327" s="464">
        <v>0</v>
      </c>
      <c r="W327" s="464">
        <v>3.1084861672365558</v>
      </c>
      <c r="X327" s="464">
        <v>5.192107995846313</v>
      </c>
      <c r="AA327" s="215">
        <v>0.05</v>
      </c>
      <c r="AB327" s="215">
        <v>1.57</v>
      </c>
    </row>
    <row r="328" spans="22:28">
      <c r="V328" s="464">
        <v>0</v>
      </c>
      <c r="W328" s="464">
        <v>4.574565416285453</v>
      </c>
      <c r="X328" s="464">
        <v>4.3535045711797995</v>
      </c>
      <c r="AA328" s="215">
        <v>4.2</v>
      </c>
      <c r="AB328" s="215">
        <v>0.69</v>
      </c>
    </row>
    <row r="329" spans="22:28">
      <c r="V329" s="464">
        <v>0</v>
      </c>
      <c r="W329" s="464">
        <v>3.793626707132018</v>
      </c>
      <c r="X329" s="464">
        <v>3.0061626333984668</v>
      </c>
      <c r="AA329" s="215">
        <v>4.0449999999999999</v>
      </c>
      <c r="AB329" s="215">
        <v>2.5049999999999999</v>
      </c>
    </row>
    <row r="330" spans="22:28">
      <c r="V330" s="464">
        <v>0</v>
      </c>
      <c r="W330" s="464">
        <v>3.9261876717707112</v>
      </c>
      <c r="X330" s="464">
        <v>2.7785495971103082</v>
      </c>
      <c r="AA330" s="215">
        <v>0.56999999999999995</v>
      </c>
      <c r="AB330" s="215">
        <v>5.07</v>
      </c>
    </row>
    <row r="331" spans="22:28">
      <c r="V331" s="464">
        <v>0</v>
      </c>
      <c r="W331" s="464">
        <v>9.3066542577943245</v>
      </c>
      <c r="X331" s="464">
        <v>4.0866366979975481</v>
      </c>
      <c r="AA331" s="215">
        <v>0.65500000000000003</v>
      </c>
      <c r="AB331" s="215">
        <v>0.19</v>
      </c>
    </row>
    <row r="332" spans="22:28">
      <c r="V332" s="464">
        <v>0</v>
      </c>
      <c r="W332" s="464">
        <v>5.3504547886570348</v>
      </c>
      <c r="X332" s="464">
        <v>0</v>
      </c>
      <c r="AA332" s="215">
        <v>2.42</v>
      </c>
      <c r="AB332" s="215">
        <v>8.39</v>
      </c>
    </row>
    <row r="333" spans="22:28">
      <c r="V333" s="464">
        <v>0</v>
      </c>
      <c r="W333" s="464">
        <v>4.2435815828559296</v>
      </c>
      <c r="X333" s="464">
        <v>6.2656641604010019</v>
      </c>
      <c r="AA333" s="215">
        <v>0.43</v>
      </c>
      <c r="AB333" s="215">
        <v>0.22</v>
      </c>
    </row>
    <row r="334" spans="22:28">
      <c r="V334" s="464">
        <v>0</v>
      </c>
      <c r="W334" s="464">
        <v>0</v>
      </c>
      <c r="X334" s="464">
        <v>3.3079722130334104</v>
      </c>
      <c r="AA334" s="215">
        <v>0.84499999999999997</v>
      </c>
      <c r="AB334" s="215">
        <v>3.92</v>
      </c>
    </row>
    <row r="335" spans="22:28">
      <c r="V335" s="464">
        <v>0</v>
      </c>
      <c r="W335" s="464">
        <v>3.4423407917383817</v>
      </c>
      <c r="X335" s="464">
        <v>5.1666236114699045</v>
      </c>
      <c r="AA335" s="215">
        <v>-0.28000000000000003</v>
      </c>
      <c r="AB335" s="215">
        <v>5.0000000000000001E-3</v>
      </c>
    </row>
    <row r="336" spans="22:28">
      <c r="V336" s="464">
        <v>0</v>
      </c>
      <c r="W336" s="464">
        <v>0</v>
      </c>
      <c r="X336" s="464">
        <v>3.8461538461538463</v>
      </c>
      <c r="AA336" s="215">
        <v>-0.61</v>
      </c>
      <c r="AB336" s="215">
        <v>8.69</v>
      </c>
    </row>
    <row r="337" spans="22:28">
      <c r="V337" s="464">
        <v>0</v>
      </c>
      <c r="W337" s="464">
        <v>0</v>
      </c>
      <c r="X337" s="464">
        <v>6.8259385665529013</v>
      </c>
      <c r="AA337" s="215">
        <v>-1.54</v>
      </c>
      <c r="AB337" s="215">
        <v>-0.38</v>
      </c>
    </row>
    <row r="338" spans="22:28">
      <c r="V338" s="464">
        <v>0</v>
      </c>
      <c r="W338" s="464">
        <v>3.3795201081446438</v>
      </c>
      <c r="X338" s="464">
        <v>3.2878513891172121</v>
      </c>
      <c r="AA338" s="215">
        <v>1.1200000000000001</v>
      </c>
      <c r="AB338" s="215">
        <v>0.54</v>
      </c>
    </row>
    <row r="339" spans="22:28">
      <c r="V339" s="464">
        <v>0</v>
      </c>
      <c r="W339" s="464">
        <v>4.7630388187663728</v>
      </c>
      <c r="X339" s="464">
        <v>5.3191489361702127</v>
      </c>
      <c r="AA339" s="215">
        <v>0.41</v>
      </c>
      <c r="AB339" s="215">
        <v>0.31</v>
      </c>
    </row>
    <row r="340" spans="22:28">
      <c r="V340" s="464">
        <v>0</v>
      </c>
      <c r="W340" s="464">
        <v>2.6136957658128597</v>
      </c>
      <c r="X340" s="464">
        <v>4.5475216007276043</v>
      </c>
      <c r="AA340" s="215">
        <v>0.09</v>
      </c>
      <c r="AB340" s="215">
        <v>0.01</v>
      </c>
    </row>
    <row r="341" spans="22:28">
      <c r="V341" s="464">
        <v>0</v>
      </c>
      <c r="W341" s="464">
        <v>2.8506271379703536</v>
      </c>
      <c r="X341" s="464">
        <v>4.1416442327604059</v>
      </c>
      <c r="AA341" s="215">
        <v>1.2350000000000001</v>
      </c>
      <c r="AB341" s="215">
        <v>-0.73499999999999999</v>
      </c>
    </row>
    <row r="342" spans="22:28">
      <c r="V342" s="464">
        <v>0</v>
      </c>
      <c r="W342" s="464">
        <v>5.3561863952865547</v>
      </c>
      <c r="X342" s="464">
        <v>4.9127978383689515</v>
      </c>
      <c r="AA342" s="215">
        <v>0.65</v>
      </c>
      <c r="AB342" s="215">
        <v>-3.8050000000000002</v>
      </c>
    </row>
    <row r="343" spans="22:28">
      <c r="V343" s="464">
        <v>0</v>
      </c>
      <c r="W343" s="464">
        <v>2.335084646818447</v>
      </c>
      <c r="X343" s="464">
        <v>4.2283298097251585</v>
      </c>
      <c r="AA343" s="215">
        <v>1.5649999999999999</v>
      </c>
      <c r="AB343" s="215">
        <v>0.435</v>
      </c>
    </row>
    <row r="344" spans="22:28">
      <c r="V344" s="464">
        <v>0</v>
      </c>
      <c r="W344" s="464">
        <v>3.2754667540124469</v>
      </c>
      <c r="X344" s="464">
        <v>3.1007751937984498</v>
      </c>
      <c r="AA344" s="215">
        <v>-4.29</v>
      </c>
      <c r="AB344" s="215">
        <v>-3.37</v>
      </c>
    </row>
    <row r="345" spans="22:28">
      <c r="V345" s="464">
        <v>0</v>
      </c>
      <c r="W345" s="464">
        <v>3.1715826197272436</v>
      </c>
      <c r="X345" s="464">
        <v>4.3402777777777777</v>
      </c>
      <c r="AA345" s="215">
        <v>0.16</v>
      </c>
      <c r="AB345" s="215">
        <v>-1.21</v>
      </c>
    </row>
    <row r="346" spans="22:28">
      <c r="V346" s="464">
        <v>0</v>
      </c>
      <c r="W346" s="464">
        <v>0</v>
      </c>
      <c r="X346" s="464">
        <v>7.7041602465331271</v>
      </c>
      <c r="AA346" s="215">
        <v>6.5000000000000002E-2</v>
      </c>
      <c r="AB346" s="215">
        <v>0.9</v>
      </c>
    </row>
    <row r="347" spans="22:28">
      <c r="V347" s="464">
        <v>0</v>
      </c>
      <c r="W347" s="464">
        <v>0</v>
      </c>
      <c r="X347" s="464">
        <v>4.4424700133274095</v>
      </c>
      <c r="AA347" s="215">
        <v>2.21</v>
      </c>
      <c r="AB347" s="215">
        <v>0.62</v>
      </c>
    </row>
    <row r="348" spans="22:28">
      <c r="V348" s="464">
        <v>0</v>
      </c>
      <c r="W348" s="464">
        <v>2.9806259314456041</v>
      </c>
      <c r="X348" s="464">
        <v>4.6860356138706658</v>
      </c>
      <c r="AA348" s="215">
        <v>0.72499999999999998</v>
      </c>
      <c r="AB348" s="215">
        <v>4.57</v>
      </c>
    </row>
    <row r="349" spans="22:28">
      <c r="V349" s="464">
        <v>0</v>
      </c>
      <c r="W349" s="464">
        <v>3.696857670979667</v>
      </c>
      <c r="X349" s="464">
        <v>2.6581605528973951</v>
      </c>
      <c r="AA349" s="215">
        <v>0.09</v>
      </c>
      <c r="AB349" s="215">
        <v>-2.5000000000000001E-2</v>
      </c>
    </row>
    <row r="350" spans="22:28">
      <c r="V350" s="464">
        <v>0</v>
      </c>
      <c r="W350" s="464">
        <v>3.8446751249519413</v>
      </c>
      <c r="X350" s="464">
        <v>3.1897926634768736</v>
      </c>
      <c r="AA350" s="215">
        <v>0.1</v>
      </c>
      <c r="AB350" s="215">
        <v>-0.77</v>
      </c>
    </row>
    <row r="351" spans="22:28">
      <c r="V351" s="464">
        <v>0</v>
      </c>
      <c r="W351" s="464">
        <v>0</v>
      </c>
      <c r="X351" s="464">
        <v>6.3897763578274756</v>
      </c>
      <c r="AA351" s="215">
        <v>5.59</v>
      </c>
      <c r="AB351" s="215">
        <v>3.23</v>
      </c>
    </row>
    <row r="352" spans="22:28">
      <c r="V352" s="464">
        <v>0</v>
      </c>
      <c r="W352" s="464">
        <v>4.7236655644780345</v>
      </c>
      <c r="X352" s="464">
        <v>4.3802014892685062</v>
      </c>
      <c r="AA352" s="215">
        <v>1.55</v>
      </c>
      <c r="AB352" s="215">
        <v>1.645</v>
      </c>
    </row>
    <row r="353" spans="22:28">
      <c r="V353" s="464">
        <v>0</v>
      </c>
      <c r="W353" s="464">
        <v>3.21853878339234</v>
      </c>
      <c r="X353" s="464">
        <v>3.081189339084887</v>
      </c>
      <c r="AA353" s="215">
        <v>1.385</v>
      </c>
      <c r="AB353" s="215">
        <v>-0.85</v>
      </c>
    </row>
    <row r="354" spans="22:28">
      <c r="V354" s="464">
        <v>0</v>
      </c>
      <c r="W354" s="464">
        <v>4.3936731107205622</v>
      </c>
      <c r="X354" s="464">
        <v>12.239902080783354</v>
      </c>
      <c r="AA354" s="215">
        <v>14.37</v>
      </c>
      <c r="AB354" s="215">
        <v>0</v>
      </c>
    </row>
    <row r="355" spans="22:28">
      <c r="V355" s="464">
        <v>0</v>
      </c>
      <c r="W355" s="464">
        <v>4.9407114624505937</v>
      </c>
      <c r="X355" s="464">
        <v>7.0274068868587491</v>
      </c>
      <c r="AA355" s="215">
        <v>1.075</v>
      </c>
      <c r="AB355" s="215">
        <v>20.079999999999998</v>
      </c>
    </row>
    <row r="356" spans="22:28">
      <c r="V356" s="464">
        <v>0</v>
      </c>
      <c r="W356" s="464">
        <v>0</v>
      </c>
      <c r="X356" s="464">
        <v>3.536067892503536</v>
      </c>
      <c r="AA356" s="215">
        <v>0.70499999999999996</v>
      </c>
      <c r="AB356" s="215">
        <v>2.4500000000000002</v>
      </c>
    </row>
    <row r="357" spans="22:28">
      <c r="V357" s="464">
        <v>0</v>
      </c>
      <c r="W357" s="464">
        <v>2.7654867256637168</v>
      </c>
      <c r="X357" s="464">
        <v>3.9502271380604381</v>
      </c>
      <c r="AA357" s="215">
        <v>0.51</v>
      </c>
      <c r="AB357" s="215">
        <v>2.74</v>
      </c>
    </row>
    <row r="358" spans="22:28">
      <c r="V358" s="464">
        <v>0</v>
      </c>
      <c r="W358" s="464">
        <v>4.3122035360068995</v>
      </c>
      <c r="X358" s="464">
        <v>5.2438384897745145</v>
      </c>
      <c r="AA358" s="215">
        <v>-1.01</v>
      </c>
      <c r="AB358" s="215">
        <v>-0.04</v>
      </c>
    </row>
    <row r="359" spans="22:28">
      <c r="V359" s="464">
        <v>0</v>
      </c>
      <c r="W359" s="464">
        <v>3.4340659340659339</v>
      </c>
      <c r="X359" s="464">
        <v>3.0248033877797944</v>
      </c>
      <c r="AA359" s="215">
        <v>0.14000000000000001</v>
      </c>
      <c r="AB359" s="215">
        <v>3.59</v>
      </c>
    </row>
    <row r="360" spans="22:28">
      <c r="V360" s="464">
        <v>0</v>
      </c>
      <c r="W360" s="464">
        <v>0</v>
      </c>
      <c r="X360" s="464">
        <v>4.4603033006244424</v>
      </c>
      <c r="AA360" s="215">
        <v>1.39</v>
      </c>
      <c r="AB360" s="215">
        <v>14.55</v>
      </c>
    </row>
    <row r="361" spans="22:28">
      <c r="V361" s="464">
        <v>0</v>
      </c>
      <c r="W361" s="464">
        <v>3.3818058843422385</v>
      </c>
      <c r="X361" s="464">
        <v>9.7465886939571167</v>
      </c>
      <c r="AA361" s="215">
        <v>2.68</v>
      </c>
      <c r="AB361" s="215">
        <v>12.22</v>
      </c>
    </row>
    <row r="362" spans="22:28">
      <c r="V362" s="464">
        <v>0</v>
      </c>
      <c r="W362" s="464">
        <v>4.2900042900042905</v>
      </c>
      <c r="X362" s="464">
        <v>2.272985566541653</v>
      </c>
      <c r="AA362" s="215">
        <v>0.64500000000000002</v>
      </c>
      <c r="AB362" s="215">
        <v>0.15</v>
      </c>
    </row>
    <row r="363" spans="22:28">
      <c r="V363" s="464">
        <v>0</v>
      </c>
      <c r="W363" s="464">
        <v>5.0942435048395316</v>
      </c>
      <c r="X363" s="464">
        <v>9.1996320147194126</v>
      </c>
      <c r="AA363" s="215">
        <v>0.04</v>
      </c>
      <c r="AB363" s="215">
        <v>1.03</v>
      </c>
    </row>
    <row r="364" spans="22:28">
      <c r="V364" s="464">
        <v>0</v>
      </c>
      <c r="W364" s="464">
        <v>3.4971148802238159</v>
      </c>
      <c r="X364" s="464">
        <v>6.3131313131313131</v>
      </c>
      <c r="AA364" s="215">
        <v>0.44500000000000001</v>
      </c>
      <c r="AB364" s="215">
        <v>6.1</v>
      </c>
    </row>
    <row r="365" spans="22:28">
      <c r="V365" s="464">
        <v>0</v>
      </c>
      <c r="W365" s="464">
        <v>4.0916530278232406</v>
      </c>
      <c r="X365" s="464">
        <v>5.0075112669003508</v>
      </c>
      <c r="AA365" s="215">
        <v>1.24</v>
      </c>
      <c r="AB365" s="215">
        <v>4.99</v>
      </c>
    </row>
    <row r="366" spans="22:28">
      <c r="V366" s="464">
        <v>0</v>
      </c>
      <c r="W366" s="464">
        <v>3.0797659377887281</v>
      </c>
      <c r="X366" s="464">
        <v>3.6643459142543056</v>
      </c>
      <c r="AA366" s="215">
        <v>3.6349999999999998</v>
      </c>
      <c r="AB366" s="215">
        <v>3.05</v>
      </c>
    </row>
    <row r="367" spans="22:28">
      <c r="V367" s="464">
        <v>0</v>
      </c>
      <c r="W367" s="464">
        <v>3.1796502384737675</v>
      </c>
      <c r="X367" s="464">
        <v>6.476683937823835</v>
      </c>
      <c r="AA367" s="215">
        <v>0.84</v>
      </c>
      <c r="AB367" s="215">
        <v>2.54</v>
      </c>
    </row>
    <row r="368" spans="22:28">
      <c r="V368" s="464">
        <v>0</v>
      </c>
      <c r="W368" s="464">
        <v>0</v>
      </c>
      <c r="X368" s="464">
        <v>6.6269052352551361</v>
      </c>
      <c r="AA368" s="215">
        <v>3.86</v>
      </c>
      <c r="AB368" s="215">
        <v>10.95</v>
      </c>
    </row>
    <row r="369" spans="22:28">
      <c r="V369" s="464">
        <v>0</v>
      </c>
      <c r="W369" s="464">
        <v>3.3233632436025258</v>
      </c>
      <c r="X369" s="464">
        <v>3.6483035388544325</v>
      </c>
      <c r="AA369" s="215">
        <v>0.56999999999999995</v>
      </c>
      <c r="AB369" s="215">
        <v>-14.31</v>
      </c>
    </row>
    <row r="370" spans="22:28">
      <c r="V370" s="464">
        <v>0</v>
      </c>
      <c r="W370" s="464">
        <v>3.2573289902280131</v>
      </c>
      <c r="X370" s="464">
        <v>3.2808398950131235</v>
      </c>
      <c r="AA370" s="215">
        <v>0.38</v>
      </c>
      <c r="AB370" s="215">
        <v>5.17</v>
      </c>
    </row>
    <row r="371" spans="22:28">
      <c r="V371" s="464">
        <v>0</v>
      </c>
      <c r="W371" s="464">
        <v>7.0323488045007032</v>
      </c>
      <c r="X371" s="464">
        <v>3.3156498673740056</v>
      </c>
      <c r="AA371" s="215">
        <v>2.84</v>
      </c>
      <c r="AB371" s="215">
        <v>5.33</v>
      </c>
    </row>
    <row r="372" spans="22:28">
      <c r="V372" s="464">
        <v>0</v>
      </c>
      <c r="W372" s="464">
        <v>4.5766590389016013</v>
      </c>
      <c r="X372" s="464">
        <v>5.3908355795148246</v>
      </c>
      <c r="AA372" s="215">
        <v>0.66</v>
      </c>
      <c r="AB372" s="215">
        <v>20.100000000000001</v>
      </c>
    </row>
    <row r="373" spans="22:28">
      <c r="V373" s="464">
        <v>0</v>
      </c>
      <c r="W373" s="464">
        <v>0</v>
      </c>
      <c r="X373" s="464">
        <v>0</v>
      </c>
      <c r="AA373" s="215">
        <v>0.56999999999999995</v>
      </c>
      <c r="AB373" s="215">
        <v>37.630000000000003</v>
      </c>
    </row>
    <row r="374" spans="22:28">
      <c r="V374" s="464">
        <v>0</v>
      </c>
      <c r="W374" s="464">
        <v>4.1442188147534189</v>
      </c>
      <c r="X374" s="464">
        <v>9.3940817285110398</v>
      </c>
      <c r="AA374" s="215">
        <v>0.92</v>
      </c>
      <c r="AB374" s="215">
        <v>3.3849999999999998</v>
      </c>
    </row>
    <row r="375" spans="22:28">
      <c r="V375" s="464">
        <v>0</v>
      </c>
      <c r="W375" s="464">
        <v>3.4399724802201583</v>
      </c>
      <c r="X375" s="464">
        <v>1.6337199803953601</v>
      </c>
      <c r="AA375" s="215">
        <v>0.11</v>
      </c>
      <c r="AB375" s="215">
        <v>3.08</v>
      </c>
    </row>
    <row r="376" spans="22:28">
      <c r="V376" s="464">
        <v>0</v>
      </c>
      <c r="W376" s="464">
        <v>10.277492291880781</v>
      </c>
      <c r="X376" s="464">
        <v>2.8514399771884804</v>
      </c>
      <c r="AA376" s="215">
        <v>6.82</v>
      </c>
      <c r="AB376" s="215">
        <v>2.91</v>
      </c>
    </row>
    <row r="377" spans="22:28">
      <c r="V377" s="464">
        <v>0</v>
      </c>
      <c r="W377" s="464">
        <v>5.3533190578158463</v>
      </c>
      <c r="X377" s="464">
        <v>2.862458852154</v>
      </c>
      <c r="AA377" s="215">
        <v>0.39500000000000002</v>
      </c>
      <c r="AB377" s="215">
        <v>1.9</v>
      </c>
    </row>
    <row r="378" spans="22:28">
      <c r="V378" s="464">
        <v>0</v>
      </c>
      <c r="W378" s="464">
        <v>0</v>
      </c>
      <c r="X378" s="464">
        <v>2.2053148086889403</v>
      </c>
      <c r="AA378" s="215">
        <v>3.16</v>
      </c>
      <c r="AB378" s="215">
        <v>4.38</v>
      </c>
    </row>
    <row r="379" spans="22:28">
      <c r="V379" s="464">
        <v>0</v>
      </c>
      <c r="W379" s="464">
        <v>3.0764497769573911</v>
      </c>
      <c r="X379" s="464">
        <v>1.9855058076044869</v>
      </c>
      <c r="AA379" s="215">
        <v>1.7749999999999999</v>
      </c>
      <c r="AB379" s="215">
        <v>4.2300000000000004</v>
      </c>
    </row>
    <row r="380" spans="22:28">
      <c r="V380" s="464">
        <v>0</v>
      </c>
      <c r="W380" s="464">
        <v>3.7821482602118</v>
      </c>
      <c r="X380" s="464">
        <v>1.7424638438752396</v>
      </c>
      <c r="AA380" s="215">
        <v>0.6</v>
      </c>
      <c r="AB380" s="215">
        <v>-1.2</v>
      </c>
    </row>
    <row r="381" spans="22:28">
      <c r="V381" s="464">
        <v>0</v>
      </c>
      <c r="W381" s="464">
        <v>0</v>
      </c>
      <c r="X381" s="464">
        <v>1.9721920915097131</v>
      </c>
      <c r="AA381" s="215">
        <v>0.2</v>
      </c>
      <c r="AB381" s="215">
        <v>11.185</v>
      </c>
    </row>
    <row r="382" spans="22:28">
      <c r="V382" s="464">
        <v>0</v>
      </c>
      <c r="W382" s="464">
        <v>3.0156815440289511</v>
      </c>
      <c r="X382" s="464">
        <v>2.2639800769753227</v>
      </c>
      <c r="AA382" s="215">
        <v>-1.29</v>
      </c>
      <c r="AB382" s="215">
        <v>-2.95</v>
      </c>
    </row>
    <row r="383" spans="22:28">
      <c r="V383" s="464">
        <v>0</v>
      </c>
      <c r="W383" s="464">
        <v>0</v>
      </c>
      <c r="X383" s="464">
        <v>1.8066847335140017</v>
      </c>
      <c r="AA383" s="215">
        <v>0.32</v>
      </c>
      <c r="AB383" s="215">
        <v>1.32</v>
      </c>
    </row>
    <row r="384" spans="22:28">
      <c r="V384" s="464">
        <v>0</v>
      </c>
      <c r="W384" s="464">
        <v>3.50938761186173</v>
      </c>
      <c r="X384" s="464">
        <v>3.957261574990107</v>
      </c>
      <c r="AA384" s="215">
        <v>15.6</v>
      </c>
      <c r="AB384" s="215">
        <v>0.53</v>
      </c>
    </row>
    <row r="385" spans="22:28">
      <c r="V385" s="464">
        <v>0</v>
      </c>
      <c r="W385" s="464">
        <v>4.8496605237633359</v>
      </c>
      <c r="X385" s="464">
        <v>2.8176951253874329</v>
      </c>
      <c r="AA385" s="215">
        <v>-0.28000000000000003</v>
      </c>
      <c r="AB385" s="215">
        <v>12.02</v>
      </c>
    </row>
    <row r="386" spans="22:28">
      <c r="V386" s="464">
        <v>0</v>
      </c>
      <c r="W386" s="464">
        <v>3.9872408293460926</v>
      </c>
      <c r="X386" s="464">
        <v>1.9982016185433109</v>
      </c>
      <c r="AA386" s="215">
        <v>3.125</v>
      </c>
      <c r="AB386" s="215">
        <v>2.7050000000000001</v>
      </c>
    </row>
    <row r="387" spans="22:28">
      <c r="V387" s="464">
        <v>0</v>
      </c>
      <c r="W387" s="464">
        <v>3.6982248520710059</v>
      </c>
      <c r="X387" s="464">
        <v>1.8460402436773122</v>
      </c>
      <c r="AA387" s="215">
        <v>5.85</v>
      </c>
      <c r="AB387" s="215">
        <v>-24.335000000000001</v>
      </c>
    </row>
    <row r="388" spans="22:28">
      <c r="V388" s="464">
        <v>0</v>
      </c>
      <c r="W388" s="464">
        <v>4.4385264092321348</v>
      </c>
      <c r="X388" s="464">
        <v>1.8115942028985508</v>
      </c>
      <c r="AA388" s="215">
        <v>1.21</v>
      </c>
      <c r="AB388" s="215">
        <v>15.29</v>
      </c>
    </row>
    <row r="389" spans="22:28">
      <c r="V389" s="464">
        <v>0</v>
      </c>
      <c r="W389" s="464">
        <v>3.6370249136206581</v>
      </c>
      <c r="X389" s="464">
        <v>2.0648358455502787</v>
      </c>
      <c r="AA389" s="215">
        <v>5.15</v>
      </c>
      <c r="AB389" s="215">
        <v>0.46</v>
      </c>
    </row>
    <row r="390" spans="22:28">
      <c r="V390" s="464">
        <v>0</v>
      </c>
      <c r="W390" s="464">
        <v>3.3025099075297222</v>
      </c>
      <c r="X390" s="464">
        <v>2.8661507595299516</v>
      </c>
      <c r="AA390" s="215">
        <v>5.2450000000000001</v>
      </c>
      <c r="AB390" s="215">
        <v>2.71</v>
      </c>
    </row>
    <row r="391" spans="22:28">
      <c r="V391" s="464">
        <v>0</v>
      </c>
      <c r="W391" s="464">
        <v>2.6560424966799467</v>
      </c>
      <c r="X391" s="464">
        <v>3.0106879421947914</v>
      </c>
      <c r="AA391" s="215">
        <v>3.3</v>
      </c>
      <c r="AB391" s="215">
        <v>4.7300000000000004</v>
      </c>
    </row>
    <row r="392" spans="22:28">
      <c r="V392" s="464">
        <v>0</v>
      </c>
      <c r="W392" s="464">
        <v>3.6683785766691122</v>
      </c>
      <c r="X392" s="464">
        <v>1.9833399444664814</v>
      </c>
      <c r="AA392" s="215">
        <v>4.6349999999999998</v>
      </c>
      <c r="AB392" s="215">
        <v>-0.72</v>
      </c>
    </row>
    <row r="393" spans="22:28">
      <c r="V393" s="464">
        <v>0</v>
      </c>
      <c r="W393" s="464">
        <v>3.3647375504710633</v>
      </c>
      <c r="X393" s="464">
        <v>2.0794343938448741</v>
      </c>
      <c r="AA393" s="215">
        <v>-2.5</v>
      </c>
      <c r="AB393" s="215">
        <v>0.36</v>
      </c>
    </row>
    <row r="394" spans="22:28">
      <c r="V394" s="464">
        <v>0</v>
      </c>
      <c r="W394" s="464">
        <v>3.4662045060658579</v>
      </c>
      <c r="X394" s="464">
        <v>1.9238168526356292</v>
      </c>
      <c r="AA394" s="215">
        <v>3.1949999999999998</v>
      </c>
      <c r="AB394" s="215">
        <v>6.21</v>
      </c>
    </row>
    <row r="395" spans="22:28">
      <c r="V395" s="464">
        <v>0</v>
      </c>
      <c r="W395" s="464">
        <v>2.6870885395673785</v>
      </c>
      <c r="X395" s="464">
        <v>2.1767522855898997</v>
      </c>
      <c r="AA395" s="215">
        <v>-0.24</v>
      </c>
      <c r="AB395" s="215">
        <v>0.89</v>
      </c>
    </row>
    <row r="396" spans="22:28">
      <c r="V396" s="464">
        <v>0</v>
      </c>
      <c r="W396" s="464">
        <v>0</v>
      </c>
      <c r="X396" s="464">
        <v>6.0240963855421681</v>
      </c>
      <c r="AA396" s="215">
        <v>-9.92</v>
      </c>
      <c r="AB396" s="215">
        <v>4.4649999999999999</v>
      </c>
    </row>
    <row r="397" spans="22:28">
      <c r="V397" s="464">
        <v>0</v>
      </c>
      <c r="W397" s="464">
        <v>2.9726516052318668</v>
      </c>
      <c r="X397" s="464">
        <v>2.5419420437214031</v>
      </c>
      <c r="AA397" s="215">
        <v>1.05</v>
      </c>
      <c r="AB397" s="215">
        <v>0.78</v>
      </c>
    </row>
    <row r="398" spans="22:28">
      <c r="V398" s="464">
        <v>0</v>
      </c>
      <c r="W398" s="464">
        <v>3.0381285128360931</v>
      </c>
      <c r="X398" s="464">
        <v>3.953350464518679</v>
      </c>
      <c r="AA398" s="215">
        <v>4.4999999999999998E-2</v>
      </c>
      <c r="AB398" s="215">
        <v>3.12</v>
      </c>
    </row>
    <row r="399" spans="22:28">
      <c r="V399" s="464">
        <v>0</v>
      </c>
      <c r="W399" s="464">
        <v>3.8468936333910366</v>
      </c>
      <c r="X399" s="464">
        <v>2.3218017181332713</v>
      </c>
      <c r="AA399" s="215">
        <v>3.84</v>
      </c>
      <c r="AB399" s="215">
        <v>-31.204999999999998</v>
      </c>
    </row>
    <row r="400" spans="22:28">
      <c r="V400" s="464">
        <v>0</v>
      </c>
      <c r="W400" s="464">
        <v>3.6199095022624439</v>
      </c>
      <c r="X400" s="464">
        <v>2.9403116730373422</v>
      </c>
      <c r="AA400" s="215">
        <v>0.435</v>
      </c>
      <c r="AB400" s="215">
        <v>3.6850000000000001</v>
      </c>
    </row>
    <row r="401" spans="22:28">
      <c r="V401" s="464">
        <v>0</v>
      </c>
      <c r="W401" s="464">
        <v>2.8876696505919721</v>
      </c>
      <c r="X401" s="464">
        <v>6.2597809076682314</v>
      </c>
      <c r="AA401" s="215">
        <v>5.1100000000000003</v>
      </c>
      <c r="AB401" s="215">
        <v>6.2249999999999996</v>
      </c>
    </row>
    <row r="402" spans="22:28">
      <c r="V402" s="464">
        <v>0</v>
      </c>
      <c r="W402" s="464">
        <v>3.3852403520649963</v>
      </c>
      <c r="X402" s="464">
        <v>2.9673590504451037</v>
      </c>
      <c r="AA402" s="215">
        <v>2.2149999999999999</v>
      </c>
      <c r="AB402" s="215">
        <v>3.3250000000000002</v>
      </c>
    </row>
    <row r="403" spans="22:28">
      <c r="V403" s="464">
        <v>0</v>
      </c>
      <c r="W403" s="464">
        <v>4.1313778145011364</v>
      </c>
      <c r="X403" s="464">
        <v>1.7053206002728514</v>
      </c>
      <c r="AA403" s="215">
        <v>-2.75</v>
      </c>
      <c r="AB403" s="215">
        <v>-2.2999999999999998</v>
      </c>
    </row>
    <row r="404" spans="22:28">
      <c r="V404" s="464">
        <v>0</v>
      </c>
      <c r="W404" s="464">
        <v>0</v>
      </c>
      <c r="X404" s="464">
        <v>1.9928258270227182</v>
      </c>
      <c r="AA404" s="215">
        <v>-0.11</v>
      </c>
      <c r="AB404" s="215">
        <v>-0.64</v>
      </c>
    </row>
    <row r="405" spans="22:28">
      <c r="V405" s="464">
        <v>0</v>
      </c>
      <c r="W405" s="464">
        <v>2.9612081729345574</v>
      </c>
      <c r="X405" s="464">
        <v>2.9351335485764602</v>
      </c>
      <c r="AA405" s="215">
        <v>5.7549999999999999</v>
      </c>
      <c r="AB405" s="215">
        <v>-0.28000000000000003</v>
      </c>
    </row>
    <row r="406" spans="22:28">
      <c r="V406" s="464">
        <v>0</v>
      </c>
      <c r="W406" s="464">
        <v>4.0600893219650835</v>
      </c>
      <c r="X406" s="464">
        <v>3.4965034965034962</v>
      </c>
      <c r="AA406" s="215">
        <v>2.5499999999999998</v>
      </c>
      <c r="AB406" s="215">
        <v>-7.89</v>
      </c>
    </row>
    <row r="407" spans="22:28">
      <c r="V407" s="464">
        <v>0</v>
      </c>
      <c r="W407" s="464">
        <v>3.6212203512583745</v>
      </c>
      <c r="X407" s="464">
        <v>2.2237046920169004</v>
      </c>
      <c r="AA407" s="215">
        <v>0.51</v>
      </c>
      <c r="AB407" s="215">
        <v>1.57</v>
      </c>
    </row>
    <row r="408" spans="22:28">
      <c r="V408" s="464">
        <v>0</v>
      </c>
      <c r="W408" s="464">
        <v>0</v>
      </c>
      <c r="X408" s="464">
        <v>2.0631318341242006</v>
      </c>
      <c r="AA408" s="215">
        <v>0.59</v>
      </c>
      <c r="AB408" s="215">
        <v>-0.01</v>
      </c>
    </row>
    <row r="409" spans="22:28">
      <c r="V409" s="464">
        <v>0</v>
      </c>
      <c r="W409" s="464">
        <v>5.0735667174023336</v>
      </c>
      <c r="X409" s="464">
        <v>2.154011847065159</v>
      </c>
      <c r="AA409" s="215">
        <v>-0.08</v>
      </c>
      <c r="AB409" s="215">
        <v>0.23499999999999999</v>
      </c>
    </row>
    <row r="410" spans="22:28">
      <c r="V410" s="464">
        <v>0</v>
      </c>
      <c r="W410" s="464">
        <v>2.7670171555063643</v>
      </c>
      <c r="X410" s="464">
        <v>2.150075252633842</v>
      </c>
      <c r="AA410" s="215">
        <v>1.59</v>
      </c>
      <c r="AB410" s="215">
        <v>0.46</v>
      </c>
    </row>
    <row r="411" spans="22:28">
      <c r="V411" s="464">
        <v>0</v>
      </c>
      <c r="W411" s="464">
        <v>3.7878787878787881</v>
      </c>
      <c r="X411" s="464">
        <v>2.6975991367682761</v>
      </c>
      <c r="AA411" s="215">
        <v>0.7</v>
      </c>
      <c r="AB411" s="215">
        <v>25.37</v>
      </c>
    </row>
    <row r="412" spans="22:28">
      <c r="V412" s="464">
        <v>0</v>
      </c>
      <c r="W412" s="464">
        <v>5.0352467270896275</v>
      </c>
      <c r="X412" s="464">
        <v>2.201188641866608</v>
      </c>
      <c r="AA412" s="215">
        <v>0.05</v>
      </c>
      <c r="AB412" s="215">
        <v>9.4700000000000006</v>
      </c>
    </row>
    <row r="413" spans="22:28">
      <c r="V413" s="464">
        <v>0</v>
      </c>
      <c r="W413" s="464">
        <v>0</v>
      </c>
      <c r="X413" s="464">
        <v>3.0039050765995796</v>
      </c>
      <c r="AA413" s="215">
        <v>0.65</v>
      </c>
      <c r="AB413" s="215">
        <v>0.03</v>
      </c>
    </row>
    <row r="414" spans="22:28">
      <c r="V414" s="464">
        <v>0</v>
      </c>
      <c r="W414" s="464">
        <v>2.5967281225655676</v>
      </c>
      <c r="X414" s="464">
        <v>2.9498525073746311</v>
      </c>
      <c r="AA414" s="215">
        <v>0.47499999999999998</v>
      </c>
      <c r="AB414" s="215">
        <v>-3.52</v>
      </c>
    </row>
    <row r="415" spans="22:28">
      <c r="V415" s="464">
        <v>0</v>
      </c>
      <c r="W415" s="464">
        <v>0</v>
      </c>
      <c r="X415" s="464">
        <v>2.2959476523935254</v>
      </c>
      <c r="AA415" s="215">
        <v>-2.74</v>
      </c>
      <c r="AB415" s="215">
        <v>-3.8650000000000002</v>
      </c>
    </row>
    <row r="416" spans="22:28">
      <c r="V416" s="464">
        <v>0</v>
      </c>
      <c r="W416" s="464">
        <v>3.8520801232665636</v>
      </c>
      <c r="X416" s="464">
        <v>2.0489703923778304</v>
      </c>
      <c r="AA416" s="215">
        <v>-1.385</v>
      </c>
      <c r="AB416" s="215">
        <v>0.38</v>
      </c>
    </row>
    <row r="417" spans="22:28">
      <c r="V417" s="464">
        <v>0</v>
      </c>
      <c r="W417" s="464">
        <v>3.4423407917383817</v>
      </c>
      <c r="X417" s="464">
        <v>2.0981955518254303</v>
      </c>
      <c r="AA417" s="215">
        <v>-0.14000000000000001</v>
      </c>
      <c r="AB417" s="215">
        <v>5.21</v>
      </c>
    </row>
    <row r="418" spans="22:28">
      <c r="V418" s="464">
        <v>0</v>
      </c>
      <c r="W418" s="464">
        <v>3.3489618218352315</v>
      </c>
      <c r="X418" s="464">
        <v>2.1021652301870928</v>
      </c>
      <c r="AA418" s="215">
        <v>1.24</v>
      </c>
      <c r="AB418" s="215">
        <v>3.06</v>
      </c>
    </row>
    <row r="419" spans="22:28">
      <c r="V419" s="464">
        <v>0</v>
      </c>
      <c r="W419" s="464">
        <v>4.0225261464199518</v>
      </c>
      <c r="X419" s="464">
        <v>1.9888623707239459</v>
      </c>
      <c r="AA419" s="215">
        <v>1.93</v>
      </c>
      <c r="AB419" s="215">
        <v>-13.36</v>
      </c>
    </row>
    <row r="420" spans="22:28">
      <c r="V420" s="464">
        <v>0</v>
      </c>
      <c r="W420" s="464">
        <v>3.201536737634064</v>
      </c>
      <c r="X420" s="464">
        <v>2.9559562518474731</v>
      </c>
      <c r="AA420" s="215">
        <v>0.56999999999999995</v>
      </c>
      <c r="AB420" s="215">
        <v>9.3450000000000006</v>
      </c>
    </row>
    <row r="421" spans="22:28">
      <c r="V421" s="464">
        <v>0</v>
      </c>
      <c r="W421" s="464">
        <v>2.9282576866764276</v>
      </c>
      <c r="X421" s="464">
        <v>2.1030494216614093</v>
      </c>
      <c r="AA421" s="215">
        <v>0.74</v>
      </c>
      <c r="AB421" s="215">
        <v>-3.9449999999999998</v>
      </c>
    </row>
    <row r="422" spans="22:28">
      <c r="V422" s="464">
        <v>0</v>
      </c>
      <c r="W422" s="464">
        <v>2.4009603841536618</v>
      </c>
      <c r="X422" s="464">
        <v>2.349900129244507</v>
      </c>
      <c r="AA422" s="215">
        <v>1.47</v>
      </c>
      <c r="AB422" s="215">
        <v>0.34</v>
      </c>
    </row>
    <row r="423" spans="22:28">
      <c r="V423" s="464">
        <v>0</v>
      </c>
      <c r="W423" s="464">
        <v>5.3008216273522404</v>
      </c>
      <c r="X423" s="464">
        <v>2.6553372278279341</v>
      </c>
      <c r="AA423" s="215">
        <v>-0.38</v>
      </c>
      <c r="AB423" s="215">
        <v>-1.42</v>
      </c>
    </row>
    <row r="424" spans="22:28">
      <c r="V424" s="464">
        <v>0</v>
      </c>
      <c r="W424" s="464">
        <v>4.0404040404040407</v>
      </c>
      <c r="X424" s="464">
        <v>10.989010989010989</v>
      </c>
      <c r="AA424" s="215">
        <v>0.215</v>
      </c>
      <c r="AB424" s="215">
        <v>4.01</v>
      </c>
    </row>
    <row r="425" spans="22:28">
      <c r="V425" s="464">
        <v>0</v>
      </c>
      <c r="W425" s="464">
        <v>2.9472443265546713</v>
      </c>
      <c r="X425" s="464">
        <v>1.8181818181818181</v>
      </c>
      <c r="AA425" s="215">
        <v>-7.49</v>
      </c>
      <c r="AB425" s="215">
        <v>-7.71</v>
      </c>
    </row>
    <row r="426" spans="22:28">
      <c r="V426" s="464">
        <v>0</v>
      </c>
      <c r="W426" s="464">
        <v>3.2351989647363313</v>
      </c>
      <c r="X426" s="464">
        <v>1.5072725902479462</v>
      </c>
      <c r="AA426" s="215">
        <v>-0.15</v>
      </c>
      <c r="AB426" s="215">
        <v>-14.895</v>
      </c>
    </row>
    <row r="427" spans="22:28">
      <c r="V427" s="464">
        <v>0</v>
      </c>
      <c r="W427" s="464">
        <v>3.1964200095892599</v>
      </c>
      <c r="X427" s="464">
        <v>4.3029259896729783</v>
      </c>
      <c r="AA427" s="215">
        <v>-0.33</v>
      </c>
      <c r="AB427" s="215">
        <v>1.73</v>
      </c>
    </row>
    <row r="428" spans="22:28">
      <c r="V428" s="464">
        <v>0</v>
      </c>
      <c r="W428" s="464">
        <v>3.0854674483184206</v>
      </c>
      <c r="X428" s="464">
        <v>1.7686593562079942</v>
      </c>
      <c r="AA428" s="215">
        <v>0.3</v>
      </c>
      <c r="AB428" s="215">
        <v>15.91</v>
      </c>
    </row>
    <row r="429" spans="22:28">
      <c r="V429" s="464">
        <v>0</v>
      </c>
      <c r="W429" s="464">
        <v>2.6260504201680672</v>
      </c>
      <c r="X429" s="464">
        <v>3.066073892380806</v>
      </c>
      <c r="AA429" s="215">
        <v>-2.3199999999999998</v>
      </c>
      <c r="AB429" s="215">
        <v>-0.42</v>
      </c>
    </row>
    <row r="430" spans="22:28">
      <c r="V430" s="464">
        <v>0</v>
      </c>
      <c r="W430" s="464">
        <v>3.8895371450797356</v>
      </c>
      <c r="X430" s="464">
        <v>5.5005500550055011</v>
      </c>
      <c r="AA430" s="215">
        <v>9.2050000000000001</v>
      </c>
      <c r="AB430" s="215">
        <v>-5.38</v>
      </c>
    </row>
    <row r="431" spans="22:28">
      <c r="V431" s="464">
        <v>0</v>
      </c>
      <c r="W431" s="464">
        <v>13.661202185792348</v>
      </c>
      <c r="X431" s="464">
        <v>1.9364833462432223</v>
      </c>
      <c r="AA431" s="215">
        <v>0.56000000000000005</v>
      </c>
      <c r="AB431" s="215">
        <v>-37.65</v>
      </c>
    </row>
    <row r="432" spans="22:28">
      <c r="V432" s="464">
        <v>0</v>
      </c>
      <c r="W432" s="464">
        <v>0</v>
      </c>
      <c r="X432" s="464">
        <v>3.3489618218352315</v>
      </c>
      <c r="AA432" s="215">
        <v>0.245</v>
      </c>
      <c r="AB432" s="215">
        <v>31.03</v>
      </c>
    </row>
    <row r="433" spans="22:28">
      <c r="V433" s="464">
        <v>0</v>
      </c>
      <c r="W433" s="464">
        <v>3.1746031746031744</v>
      </c>
      <c r="X433" s="464">
        <v>1.9607843137254901</v>
      </c>
      <c r="AA433" s="215">
        <v>1.01</v>
      </c>
      <c r="AB433" s="215">
        <v>0.43</v>
      </c>
    </row>
    <row r="434" spans="22:28">
      <c r="V434" s="464">
        <v>0</v>
      </c>
      <c r="W434" s="464">
        <v>4.1000410004100036</v>
      </c>
      <c r="X434" s="464">
        <v>4.1736227045075127</v>
      </c>
      <c r="AA434" s="215">
        <v>1.02</v>
      </c>
      <c r="AB434" s="215">
        <v>5.66</v>
      </c>
    </row>
    <row r="435" spans="22:28">
      <c r="V435" s="464">
        <v>0</v>
      </c>
      <c r="W435" s="464">
        <v>6.7842605156037985</v>
      </c>
      <c r="X435" s="464">
        <v>3.3760972316002698</v>
      </c>
      <c r="AA435" s="215">
        <v>0.35</v>
      </c>
      <c r="AB435" s="215">
        <v>7.57</v>
      </c>
    </row>
    <row r="436" spans="22:28">
      <c r="V436" s="464">
        <v>0</v>
      </c>
      <c r="W436" s="464">
        <v>2.9334115576415369</v>
      </c>
      <c r="X436" s="464">
        <v>2.6198585276395074</v>
      </c>
      <c r="AA436" s="215">
        <v>0.2</v>
      </c>
      <c r="AB436" s="215">
        <v>37.979999999999997</v>
      </c>
    </row>
    <row r="437" spans="22:28">
      <c r="V437" s="464">
        <v>0</v>
      </c>
      <c r="W437" s="464">
        <v>3.1318509238960228</v>
      </c>
      <c r="X437" s="464">
        <v>2.4295432458697768</v>
      </c>
      <c r="AA437" s="215">
        <v>0.27</v>
      </c>
      <c r="AB437" s="215">
        <v>1.96</v>
      </c>
    </row>
    <row r="438" spans="22:28">
      <c r="V438" s="464">
        <v>0</v>
      </c>
      <c r="W438" s="464">
        <v>2.2794620469569185</v>
      </c>
      <c r="X438" s="464">
        <v>3.5075412136092594</v>
      </c>
      <c r="AA438" s="215">
        <v>-0.49</v>
      </c>
      <c r="AB438" s="215">
        <v>8.9</v>
      </c>
    </row>
    <row r="439" spans="22:28">
      <c r="V439" s="464">
        <v>0</v>
      </c>
      <c r="W439" s="464">
        <v>0</v>
      </c>
      <c r="X439" s="464">
        <v>2.3640661938534282</v>
      </c>
      <c r="AA439" s="215">
        <v>0.79</v>
      </c>
      <c r="AB439" s="215">
        <v>27.46</v>
      </c>
    </row>
    <row r="440" spans="22:28">
      <c r="V440" s="464">
        <v>0</v>
      </c>
      <c r="W440" s="464">
        <v>3.0125018828136767</v>
      </c>
      <c r="X440" s="464">
        <v>3.1555695803092454</v>
      </c>
      <c r="AA440" s="215">
        <v>0.42</v>
      </c>
      <c r="AB440" s="215">
        <v>3.16</v>
      </c>
    </row>
    <row r="441" spans="22:28">
      <c r="V441" s="464">
        <v>0</v>
      </c>
      <c r="W441" s="464">
        <v>4.1382164287192218</v>
      </c>
      <c r="X441" s="464">
        <v>3.3743883921039308</v>
      </c>
      <c r="AA441" s="215">
        <v>-5.38</v>
      </c>
      <c r="AB441" s="215">
        <v>8.9049999999999994</v>
      </c>
    </row>
    <row r="442" spans="22:28">
      <c r="V442" s="464">
        <v>0</v>
      </c>
      <c r="W442" s="464">
        <v>0</v>
      </c>
      <c r="X442" s="464">
        <v>2.2466861379465288</v>
      </c>
      <c r="AA442" s="215">
        <v>0.36</v>
      </c>
      <c r="AB442" s="215">
        <v>-2.11</v>
      </c>
    </row>
    <row r="443" spans="22:28">
      <c r="V443" s="464">
        <v>0</v>
      </c>
      <c r="W443" s="464">
        <v>3.1377470975839343</v>
      </c>
      <c r="X443" s="464">
        <v>11.716461628588167</v>
      </c>
      <c r="AA443" s="215">
        <v>-28.01</v>
      </c>
      <c r="AB443" s="215">
        <v>5.4550000000000001</v>
      </c>
    </row>
    <row r="444" spans="22:28">
      <c r="V444" s="464">
        <v>0</v>
      </c>
      <c r="W444" s="464">
        <v>3.2541490400260331</v>
      </c>
      <c r="X444" s="464">
        <v>4.3346337234503682</v>
      </c>
      <c r="AA444" s="215">
        <v>-8.68</v>
      </c>
      <c r="AB444" s="215">
        <v>8.2100000000000009</v>
      </c>
    </row>
    <row r="445" spans="22:28">
      <c r="V445" s="464">
        <v>0</v>
      </c>
      <c r="W445" s="464">
        <v>5.8997050147492622</v>
      </c>
      <c r="X445" s="464">
        <v>2.8208744710860363</v>
      </c>
      <c r="AA445" s="215">
        <v>0.09</v>
      </c>
      <c r="AB445" s="215">
        <v>9.2799999999999994</v>
      </c>
    </row>
    <row r="446" spans="22:28">
      <c r="V446" s="464">
        <v>0</v>
      </c>
      <c r="W446" s="464">
        <v>4.562043795620438</v>
      </c>
      <c r="X446" s="464">
        <v>4.13393964448119</v>
      </c>
      <c r="AA446" s="215">
        <v>-3.78</v>
      </c>
      <c r="AB446" s="215">
        <v>7.11</v>
      </c>
    </row>
    <row r="447" spans="22:28">
      <c r="V447" s="464">
        <v>0</v>
      </c>
      <c r="W447" s="464">
        <v>2.8058361391694726</v>
      </c>
      <c r="X447" s="464">
        <v>1.6666666666666667</v>
      </c>
      <c r="AA447" s="215">
        <v>0.44</v>
      </c>
      <c r="AB447" s="215">
        <v>0.51</v>
      </c>
    </row>
    <row r="448" spans="22:28">
      <c r="V448" s="464">
        <v>0</v>
      </c>
      <c r="W448" s="464">
        <v>3.0759766225776688</v>
      </c>
      <c r="X448" s="464">
        <v>2.3736055067647754</v>
      </c>
      <c r="AA448" s="215">
        <v>-2.38</v>
      </c>
      <c r="AB448" s="215">
        <v>11.11</v>
      </c>
    </row>
    <row r="449" spans="22:28">
      <c r="V449" s="464">
        <v>0</v>
      </c>
      <c r="W449" s="464">
        <v>0</v>
      </c>
      <c r="X449" s="464">
        <v>1.9432568985619898</v>
      </c>
      <c r="AA449" s="215">
        <v>0.95</v>
      </c>
      <c r="AB449" s="215">
        <v>1.57</v>
      </c>
    </row>
    <row r="450" spans="22:28">
      <c r="V450" s="464">
        <v>0</v>
      </c>
      <c r="W450" s="464">
        <v>2.9824038174768863</v>
      </c>
      <c r="X450" s="464">
        <v>1.9642506383814575</v>
      </c>
      <c r="AA450" s="215">
        <v>0.14499999999999999</v>
      </c>
      <c r="AB450" s="215">
        <v>14.615</v>
      </c>
    </row>
    <row r="451" spans="22:28">
      <c r="V451" s="464">
        <v>0</v>
      </c>
      <c r="W451" s="464">
        <v>4.4943820224719104</v>
      </c>
      <c r="X451" s="464">
        <v>3.1055900621118009</v>
      </c>
      <c r="AA451" s="215">
        <v>5.0599999999999996</v>
      </c>
      <c r="AB451" s="215">
        <v>19.510000000000002</v>
      </c>
    </row>
    <row r="452" spans="22:28">
      <c r="V452" s="464">
        <v>0</v>
      </c>
      <c r="W452" s="464">
        <v>2.9188558085230589</v>
      </c>
      <c r="X452" s="464">
        <v>6.4998375040623984</v>
      </c>
      <c r="AA452" s="215">
        <v>20.13</v>
      </c>
      <c r="AB452" s="215">
        <v>16.399999999999999</v>
      </c>
    </row>
    <row r="453" spans="22:28">
      <c r="V453" s="464">
        <v>0</v>
      </c>
      <c r="W453" s="464">
        <v>3.8314176245210727</v>
      </c>
      <c r="X453" s="464">
        <v>1.845699520118125</v>
      </c>
      <c r="AA453" s="215">
        <v>0.11</v>
      </c>
      <c r="AB453" s="215">
        <v>8.6199999999999992</v>
      </c>
    </row>
    <row r="454" spans="22:28">
      <c r="V454" s="464">
        <v>0</v>
      </c>
      <c r="W454" s="464">
        <v>3.9261876717707112</v>
      </c>
      <c r="X454" s="464">
        <v>1.6767270288397049</v>
      </c>
      <c r="AA454" s="215">
        <v>0.27</v>
      </c>
      <c r="AB454" s="215">
        <v>0.92</v>
      </c>
    </row>
    <row r="455" spans="22:28">
      <c r="V455" s="464">
        <v>0</v>
      </c>
      <c r="W455" s="464">
        <v>2.3196474135931338</v>
      </c>
      <c r="X455" s="464">
        <v>1.8855472800980484</v>
      </c>
      <c r="AA455" s="215">
        <v>-4.21</v>
      </c>
      <c r="AB455" s="215">
        <v>8.3550000000000004</v>
      </c>
    </row>
    <row r="456" spans="22:28">
      <c r="V456" s="464">
        <v>0</v>
      </c>
      <c r="W456" s="464">
        <v>3.7257824143070044</v>
      </c>
      <c r="X456" s="464">
        <v>1.5525539512498059</v>
      </c>
      <c r="AA456" s="215">
        <v>0</v>
      </c>
      <c r="AB456" s="215">
        <v>9.52</v>
      </c>
    </row>
    <row r="457" spans="22:28">
      <c r="V457" s="464">
        <v>0</v>
      </c>
      <c r="W457" s="464">
        <v>3.4989503149055285</v>
      </c>
      <c r="X457" s="464">
        <v>2.284148012791229</v>
      </c>
      <c r="AA457" s="215">
        <v>1.0900000000000001</v>
      </c>
      <c r="AB457" s="215">
        <v>6.54</v>
      </c>
    </row>
    <row r="458" spans="22:28">
      <c r="V458" s="464">
        <v>0</v>
      </c>
      <c r="W458" s="464">
        <v>0</v>
      </c>
      <c r="X458" s="464">
        <v>2.1953896816684964</v>
      </c>
      <c r="AA458" s="215">
        <v>1.385</v>
      </c>
      <c r="AB458" s="215">
        <v>14.99</v>
      </c>
    </row>
    <row r="459" spans="22:28">
      <c r="V459" s="464">
        <v>0</v>
      </c>
      <c r="W459" s="464">
        <v>2.7987685418415902</v>
      </c>
      <c r="X459" s="464">
        <v>1.5748031496062991</v>
      </c>
      <c r="AA459" s="215">
        <v>7.78</v>
      </c>
      <c r="AB459" s="215">
        <v>0.77500000000000002</v>
      </c>
    </row>
    <row r="460" spans="22:28">
      <c r="V460" s="464">
        <v>0</v>
      </c>
      <c r="W460" s="464">
        <v>0</v>
      </c>
      <c r="X460" s="464">
        <v>1.7522340984755562</v>
      </c>
      <c r="AA460" s="215">
        <v>3.93</v>
      </c>
      <c r="AB460" s="215">
        <v>2.6</v>
      </c>
    </row>
    <row r="461" spans="22:28">
      <c r="V461" s="464">
        <v>0</v>
      </c>
      <c r="W461" s="464">
        <v>2.8208744710860363</v>
      </c>
      <c r="X461" s="464">
        <v>0</v>
      </c>
      <c r="AA461" s="215">
        <v>3.48</v>
      </c>
      <c r="AB461" s="215">
        <v>16.684999999999999</v>
      </c>
    </row>
    <row r="462" spans="22:28">
      <c r="V462" s="464">
        <v>0</v>
      </c>
      <c r="W462" s="464">
        <v>2.4260067928190199</v>
      </c>
      <c r="X462" s="464">
        <v>0</v>
      </c>
      <c r="AA462" s="215">
        <v>-1.45</v>
      </c>
      <c r="AB462" s="215">
        <v>6.84</v>
      </c>
    </row>
    <row r="463" spans="22:28">
      <c r="V463" s="464">
        <v>0</v>
      </c>
      <c r="W463" s="464">
        <v>4.048582995951417</v>
      </c>
      <c r="X463" s="464">
        <v>6.3131313131313131</v>
      </c>
      <c r="AA463" s="215">
        <v>0.34</v>
      </c>
      <c r="AB463" s="215">
        <v>20.36</v>
      </c>
    </row>
    <row r="464" spans="22:28">
      <c r="V464" s="464">
        <v>0</v>
      </c>
      <c r="W464" s="464">
        <v>4.4642857142857144</v>
      </c>
      <c r="X464" s="464">
        <v>4.1554124246831501</v>
      </c>
      <c r="AA464" s="215">
        <v>0.3</v>
      </c>
      <c r="AB464" s="215">
        <v>9.1050000000000004</v>
      </c>
    </row>
    <row r="465" spans="22:28">
      <c r="V465" s="464">
        <v>0</v>
      </c>
      <c r="W465" s="464">
        <v>2.6143790849673203</v>
      </c>
      <c r="X465" s="464">
        <v>2.2426553038797934</v>
      </c>
      <c r="AA465" s="215">
        <v>8.18</v>
      </c>
      <c r="AB465" s="215">
        <v>17.32</v>
      </c>
    </row>
    <row r="466" spans="22:28">
      <c r="V466" s="464">
        <v>0</v>
      </c>
      <c r="W466" s="464">
        <v>3.1436655139893119</v>
      </c>
      <c r="X466" s="464">
        <v>2.1602937999567939</v>
      </c>
      <c r="AA466" s="215">
        <v>19.32</v>
      </c>
      <c r="AB466" s="215">
        <v>0.84</v>
      </c>
    </row>
    <row r="467" spans="22:28">
      <c r="V467" s="464">
        <v>0</v>
      </c>
      <c r="W467" s="464">
        <v>4.476275738585497</v>
      </c>
      <c r="X467" s="464">
        <v>2.0412329046744233</v>
      </c>
      <c r="AA467" s="215">
        <v>0.4</v>
      </c>
      <c r="AB467" s="215">
        <v>9.3800000000000008</v>
      </c>
    </row>
    <row r="468" spans="22:28">
      <c r="V468" s="464">
        <v>0</v>
      </c>
      <c r="W468" s="464">
        <v>2.2456770716370986</v>
      </c>
      <c r="X468" s="464">
        <v>1.8436578171091444</v>
      </c>
      <c r="AA468" s="215">
        <v>0.4</v>
      </c>
      <c r="AB468" s="215">
        <v>20.93</v>
      </c>
    </row>
    <row r="469" spans="22:28">
      <c r="V469" s="464">
        <v>0</v>
      </c>
      <c r="W469" s="464">
        <v>3.3534540576794098</v>
      </c>
      <c r="X469" s="464">
        <v>18.903591682419659</v>
      </c>
      <c r="AA469" s="215">
        <v>0.245</v>
      </c>
      <c r="AB469" s="215">
        <v>2.09</v>
      </c>
    </row>
    <row r="470" spans="22:28">
      <c r="V470" s="464">
        <v>0</v>
      </c>
      <c r="W470" s="464">
        <v>3.2797638570022962</v>
      </c>
      <c r="X470" s="464">
        <v>5.4854635216675804</v>
      </c>
      <c r="AA470" s="215">
        <v>0.02</v>
      </c>
      <c r="AB470" s="215">
        <v>1.07</v>
      </c>
    </row>
    <row r="471" spans="22:28">
      <c r="V471" s="464" t="s">
        <v>257</v>
      </c>
      <c r="W471" s="464">
        <v>3.2123353678123995E-2</v>
      </c>
      <c r="X471" s="464"/>
      <c r="AA471" s="215">
        <v>0.27</v>
      </c>
    </row>
    <row r="472" spans="22:28">
      <c r="V472" s="464" t="s">
        <v>257</v>
      </c>
      <c r="W472" s="464">
        <v>4.3535045711797997E-2</v>
      </c>
      <c r="X472" s="464"/>
      <c r="AA472" s="215">
        <v>-2.61</v>
      </c>
    </row>
    <row r="473" spans="22:28">
      <c r="V473" s="464" t="s">
        <v>257</v>
      </c>
      <c r="W473" s="464">
        <v>2.9507229271171435E-2</v>
      </c>
      <c r="X473" s="464"/>
      <c r="AA473" s="215">
        <v>0.96</v>
      </c>
    </row>
    <row r="474" spans="22:28">
      <c r="V474" s="464" t="s">
        <v>257</v>
      </c>
      <c r="W474" s="464">
        <v>0</v>
      </c>
      <c r="X474" s="464"/>
      <c r="AA474" s="215">
        <v>0.7</v>
      </c>
    </row>
    <row r="475" spans="22:28">
      <c r="V475" s="464" t="s">
        <v>257</v>
      </c>
      <c r="W475" s="464">
        <v>2.3557126030624261E-2</v>
      </c>
      <c r="X475" s="464"/>
      <c r="AA475" s="215">
        <v>11.87</v>
      </c>
    </row>
    <row r="476" spans="22:28">
      <c r="V476" s="464" t="s">
        <v>257</v>
      </c>
      <c r="W476" s="464">
        <v>3.4638032559750606E-2</v>
      </c>
      <c r="X476" s="464"/>
      <c r="AA476" s="215">
        <v>0.57999999999999996</v>
      </c>
    </row>
    <row r="477" spans="22:28">
      <c r="V477" s="464" t="s">
        <v>257</v>
      </c>
      <c r="W477" s="464">
        <v>4.2498937526561836E-2</v>
      </c>
      <c r="X477" s="464"/>
      <c r="AA477" s="215">
        <v>0.435</v>
      </c>
    </row>
    <row r="478" spans="22:28">
      <c r="V478" s="464" t="s">
        <v>257</v>
      </c>
      <c r="W478" s="464">
        <v>4.3084877208099955E-2</v>
      </c>
      <c r="X478" s="464"/>
      <c r="AA478" s="215">
        <v>0.04</v>
      </c>
    </row>
    <row r="479" spans="22:28">
      <c r="V479" s="464" t="s">
        <v>257</v>
      </c>
      <c r="W479" s="464">
        <v>3.901677721420211E-2</v>
      </c>
      <c r="X479" s="464"/>
      <c r="AA479" s="215">
        <v>2.17</v>
      </c>
    </row>
    <row r="480" spans="22:28">
      <c r="V480" s="464" t="s">
        <v>257</v>
      </c>
      <c r="W480" s="464">
        <v>3.5026269702276708E-2</v>
      </c>
      <c r="X480" s="464"/>
      <c r="AA480" s="215">
        <v>0.04</v>
      </c>
    </row>
    <row r="481" spans="22:27">
      <c r="V481" s="464" t="s">
        <v>257</v>
      </c>
      <c r="W481" s="464">
        <v>3.5423308537017355E-2</v>
      </c>
      <c r="X481" s="464"/>
      <c r="AA481" s="215">
        <v>0.91</v>
      </c>
    </row>
    <row r="482" spans="22:27">
      <c r="V482" s="464" t="s">
        <v>257</v>
      </c>
      <c r="W482" s="464">
        <v>3.1580609505763461E-2</v>
      </c>
      <c r="X482" s="464"/>
      <c r="AA482" s="215">
        <v>1.57</v>
      </c>
    </row>
    <row r="483" spans="22:27">
      <c r="V483" s="464" t="s">
        <v>257</v>
      </c>
      <c r="W483" s="464">
        <v>3.5842293906810041E-2</v>
      </c>
      <c r="X483" s="464"/>
      <c r="AA483" s="215">
        <v>-9.27</v>
      </c>
    </row>
    <row r="484" spans="22:27">
      <c r="V484" s="464" t="s">
        <v>257</v>
      </c>
      <c r="W484" s="464">
        <v>3.0883261272390362E-2</v>
      </c>
      <c r="X484" s="464"/>
      <c r="AA484" s="215">
        <v>0.52500000000000002</v>
      </c>
    </row>
    <row r="485" spans="22:27">
      <c r="V485" s="464" t="s">
        <v>257</v>
      </c>
      <c r="W485" s="464">
        <v>2.7773920288848768E-2</v>
      </c>
      <c r="X485" s="464"/>
      <c r="AA485" s="215">
        <v>0.85</v>
      </c>
    </row>
    <row r="486" spans="22:27">
      <c r="V486" s="464" t="s">
        <v>257</v>
      </c>
      <c r="W486" s="464">
        <v>2.83245999150262E-2</v>
      </c>
      <c r="X486" s="464"/>
      <c r="AA486" s="215">
        <v>5.87</v>
      </c>
    </row>
    <row r="487" spans="22:27">
      <c r="V487" s="464" t="s">
        <v>257</v>
      </c>
      <c r="W487" s="464">
        <v>0</v>
      </c>
      <c r="X487" s="464"/>
      <c r="AA487" s="215">
        <v>-5.31</v>
      </c>
    </row>
    <row r="488" spans="22:27">
      <c r="V488" s="464" t="s">
        <v>257</v>
      </c>
      <c r="W488" s="464">
        <v>3.0039050765995796E-2</v>
      </c>
      <c r="X488" s="464"/>
      <c r="AA488" s="215">
        <v>0.49</v>
      </c>
    </row>
    <row r="489" spans="22:27">
      <c r="V489" s="464" t="s">
        <v>257</v>
      </c>
      <c r="W489" s="464">
        <v>3.6023054755043228E-2</v>
      </c>
      <c r="X489" s="464"/>
      <c r="AA489" s="215">
        <v>0.47</v>
      </c>
    </row>
    <row r="490" spans="22:27">
      <c r="V490" s="464" t="s">
        <v>257</v>
      </c>
      <c r="W490" s="464">
        <v>2.3510050546608676E-2</v>
      </c>
      <c r="X490" s="464"/>
      <c r="AA490" s="215">
        <v>-0.435</v>
      </c>
    </row>
    <row r="491" spans="22:27">
      <c r="V491" s="464" t="s">
        <v>257</v>
      </c>
      <c r="W491" s="464">
        <v>3.4940600978336823E-2</v>
      </c>
      <c r="X491" s="464"/>
      <c r="AA491" s="215">
        <v>0.36</v>
      </c>
    </row>
    <row r="492" spans="22:27">
      <c r="V492" s="464" t="s">
        <v>257</v>
      </c>
      <c r="W492" s="464">
        <v>2.6709401709401712E-2</v>
      </c>
      <c r="X492" s="464"/>
      <c r="AA492" s="215">
        <v>0.5</v>
      </c>
    </row>
    <row r="493" spans="22:27">
      <c r="V493" s="464" t="s">
        <v>257</v>
      </c>
      <c r="W493" s="464">
        <v>3.7735849056603772E-2</v>
      </c>
      <c r="X493" s="464"/>
      <c r="AA493" s="215">
        <v>2.59</v>
      </c>
    </row>
    <row r="494" spans="22:27">
      <c r="V494" s="464" t="s">
        <v>257</v>
      </c>
      <c r="W494" s="464">
        <v>3.8624951718810349E-2</v>
      </c>
      <c r="X494" s="464"/>
      <c r="AA494" s="215">
        <v>4.16</v>
      </c>
    </row>
    <row r="495" spans="22:27">
      <c r="V495" s="464" t="s">
        <v>257</v>
      </c>
      <c r="W495" s="464">
        <v>2.8081999438360011E-2</v>
      </c>
      <c r="X495" s="464"/>
      <c r="AA495" s="215">
        <v>-1.81</v>
      </c>
    </row>
    <row r="496" spans="22:27">
      <c r="V496" s="464" t="s">
        <v>257</v>
      </c>
      <c r="W496" s="464">
        <v>3.5971223021582732E-2</v>
      </c>
      <c r="X496" s="464"/>
      <c r="AA496" s="215">
        <v>3.92</v>
      </c>
    </row>
    <row r="497" spans="22:27">
      <c r="V497" s="464" t="s">
        <v>257</v>
      </c>
      <c r="W497" s="464">
        <v>3.9331366764995081E-2</v>
      </c>
      <c r="X497" s="464"/>
      <c r="AA497" s="215">
        <v>0.315</v>
      </c>
    </row>
    <row r="498" spans="22:27">
      <c r="V498" s="464" t="s">
        <v>257</v>
      </c>
      <c r="W498" s="464">
        <v>3.3300033300033297E-2</v>
      </c>
      <c r="X498" s="464"/>
      <c r="AA498" s="215">
        <v>1.24</v>
      </c>
    </row>
    <row r="499" spans="22:27">
      <c r="V499" s="464" t="s">
        <v>257</v>
      </c>
      <c r="W499" s="464">
        <v>3.0093289196509183E-2</v>
      </c>
      <c r="X499" s="464"/>
      <c r="AA499" s="215">
        <v>-2.4500000000000002</v>
      </c>
    </row>
    <row r="500" spans="22:27">
      <c r="V500" s="464" t="s">
        <v>257</v>
      </c>
      <c r="W500" s="464">
        <v>3.117206982543641E-2</v>
      </c>
      <c r="X500" s="464"/>
      <c r="AA500" s="215">
        <v>-4.83</v>
      </c>
    </row>
    <row r="501" spans="22:27">
      <c r="V501" s="464" t="s">
        <v>257</v>
      </c>
      <c r="W501" s="464">
        <v>0</v>
      </c>
      <c r="X501" s="464"/>
      <c r="AA501" s="215">
        <v>-0.61499999999999999</v>
      </c>
    </row>
    <row r="502" spans="22:27">
      <c r="V502" s="464" t="s">
        <v>257</v>
      </c>
      <c r="W502" s="464">
        <v>3.5971223021582732E-2</v>
      </c>
      <c r="X502" s="464"/>
      <c r="AA502" s="215">
        <v>26.8</v>
      </c>
    </row>
    <row r="503" spans="22:27">
      <c r="V503" s="464" t="s">
        <v>257</v>
      </c>
      <c r="W503" s="464">
        <v>0</v>
      </c>
      <c r="X503" s="464"/>
      <c r="AA503" s="215">
        <v>2.4500000000000002</v>
      </c>
    </row>
    <row r="504" spans="22:27">
      <c r="V504" s="464" t="s">
        <v>257</v>
      </c>
      <c r="W504" s="464">
        <v>2.9726516052318668E-2</v>
      </c>
      <c r="X504" s="464"/>
      <c r="AA504" s="215">
        <v>0.01</v>
      </c>
    </row>
    <row r="505" spans="22:27">
      <c r="V505" s="464" t="s">
        <v>257</v>
      </c>
      <c r="W505" s="464">
        <v>3.2393909944930355E-2</v>
      </c>
      <c r="X505" s="464"/>
      <c r="AA505" s="215">
        <v>0.25</v>
      </c>
    </row>
    <row r="506" spans="22:27">
      <c r="V506" s="464" t="s">
        <v>257</v>
      </c>
      <c r="W506" s="464">
        <v>3.7678975131876416E-2</v>
      </c>
      <c r="X506" s="464"/>
      <c r="AA506" s="215">
        <v>12.24</v>
      </c>
    </row>
    <row r="507" spans="22:27">
      <c r="V507" s="464" t="s">
        <v>257</v>
      </c>
      <c r="W507" s="464">
        <v>3.6982248520710061E-2</v>
      </c>
      <c r="X507" s="464"/>
      <c r="AA507" s="215">
        <v>-0.66500000000000004</v>
      </c>
    </row>
    <row r="508" spans="22:27">
      <c r="V508" s="464" t="s">
        <v>257</v>
      </c>
      <c r="W508" s="464">
        <v>3.1181789834736514E-2</v>
      </c>
      <c r="X508" s="464"/>
      <c r="AA508" s="215">
        <v>-0.21</v>
      </c>
    </row>
    <row r="509" spans="22:27">
      <c r="V509" s="464" t="s">
        <v>257</v>
      </c>
      <c r="W509" s="464">
        <v>3.4806822137138878E-2</v>
      </c>
      <c r="X509" s="464"/>
      <c r="AA509" s="215">
        <v>-0.24</v>
      </c>
    </row>
    <row r="510" spans="22:27">
      <c r="V510" s="464" t="s">
        <v>257</v>
      </c>
      <c r="W510" s="464">
        <v>0</v>
      </c>
      <c r="X510" s="464"/>
      <c r="AA510" s="215">
        <v>1.95</v>
      </c>
    </row>
    <row r="511" spans="22:27">
      <c r="V511" s="464" t="s">
        <v>257</v>
      </c>
      <c r="W511" s="464">
        <v>2.5779840164990978E-2</v>
      </c>
      <c r="X511" s="464"/>
      <c r="AA511" s="215">
        <v>-5.0999999999999996</v>
      </c>
    </row>
    <row r="512" spans="22:27">
      <c r="V512" s="464" t="s">
        <v>257</v>
      </c>
      <c r="W512" s="464">
        <v>2.4055809477988934E-2</v>
      </c>
      <c r="X512" s="464"/>
      <c r="AA512" s="215">
        <v>0.38500000000000001</v>
      </c>
    </row>
    <row r="513" spans="22:27">
      <c r="V513" s="464" t="s">
        <v>257</v>
      </c>
      <c r="W513" s="464">
        <v>2.4740227610094014E-2</v>
      </c>
      <c r="X513" s="464"/>
      <c r="AA513" s="215">
        <v>-1.9</v>
      </c>
    </row>
    <row r="514" spans="22:27">
      <c r="V514" s="464" t="s">
        <v>257</v>
      </c>
      <c r="W514" s="464">
        <v>3.0609121518212427E-2</v>
      </c>
      <c r="X514" s="464"/>
      <c r="AA514" s="215">
        <v>0.32</v>
      </c>
    </row>
    <row r="515" spans="22:27">
      <c r="V515" s="464" t="s">
        <v>257</v>
      </c>
      <c r="W515" s="464">
        <v>4.4863167339614179E-2</v>
      </c>
      <c r="X515" s="464"/>
      <c r="AA515" s="215">
        <v>9.5000000000000001E-2</v>
      </c>
    </row>
    <row r="516" spans="22:27">
      <c r="V516" s="464" t="s">
        <v>257</v>
      </c>
      <c r="W516" s="464">
        <v>3.5790980672870433E-2</v>
      </c>
      <c r="X516" s="464"/>
      <c r="AA516" s="215">
        <v>-0.14000000000000001</v>
      </c>
    </row>
    <row r="517" spans="22:27">
      <c r="V517" s="464" t="s">
        <v>257</v>
      </c>
      <c r="W517" s="464">
        <v>5.9772863120143453E-2</v>
      </c>
      <c r="X517" s="464"/>
      <c r="AA517" s="215">
        <v>4.8899999999999997</v>
      </c>
    </row>
    <row r="518" spans="22:27">
      <c r="V518" s="464" t="s">
        <v>257</v>
      </c>
      <c r="W518" s="464">
        <v>0</v>
      </c>
      <c r="X518" s="464"/>
      <c r="AA518" s="215">
        <v>1.69</v>
      </c>
    </row>
    <row r="519" spans="22:27">
      <c r="V519" s="464" t="s">
        <v>257</v>
      </c>
      <c r="W519" s="464">
        <v>3.7243947858472994E-2</v>
      </c>
      <c r="X519" s="464"/>
      <c r="AA519" s="215">
        <v>0.43</v>
      </c>
    </row>
    <row r="520" spans="22:27">
      <c r="V520" s="464" t="s">
        <v>257</v>
      </c>
      <c r="W520" s="464">
        <v>3.6094567767550989E-2</v>
      </c>
      <c r="X520" s="464"/>
      <c r="AA520" s="215">
        <v>0.505</v>
      </c>
    </row>
    <row r="521" spans="22:27">
      <c r="V521" s="464" t="s">
        <v>257</v>
      </c>
      <c r="W521" s="464">
        <v>3.558085749866572E-2</v>
      </c>
      <c r="X521" s="464"/>
      <c r="AA521" s="215">
        <v>1.43</v>
      </c>
    </row>
    <row r="522" spans="22:27">
      <c r="V522" s="464" t="s">
        <v>257</v>
      </c>
      <c r="W522" s="464">
        <v>3.543586109142452E-2</v>
      </c>
      <c r="X522" s="464"/>
      <c r="AA522" s="215">
        <v>0.1</v>
      </c>
    </row>
    <row r="523" spans="22:27">
      <c r="V523" s="464" t="s">
        <v>257</v>
      </c>
      <c r="W523" s="464">
        <v>2.8559188919034698E-2</v>
      </c>
      <c r="X523" s="464"/>
      <c r="AA523" s="215">
        <v>7.4349999999999996</v>
      </c>
    </row>
    <row r="524" spans="22:27">
      <c r="V524" s="464" t="s">
        <v>257</v>
      </c>
      <c r="W524" s="464">
        <v>6.9060773480662987E-2</v>
      </c>
      <c r="X524" s="464"/>
      <c r="AA524" s="215">
        <v>0.15</v>
      </c>
    </row>
    <row r="525" spans="22:27">
      <c r="V525" s="464" t="s">
        <v>257</v>
      </c>
      <c r="W525" s="464">
        <v>3.7467216185837392E-2</v>
      </c>
      <c r="X525" s="464"/>
      <c r="AA525" s="215">
        <v>3.145</v>
      </c>
    </row>
    <row r="526" spans="22:27">
      <c r="V526" s="464" t="s">
        <v>257</v>
      </c>
      <c r="W526" s="464">
        <v>7.9113924050632903E-2</v>
      </c>
      <c r="X526" s="464"/>
      <c r="AA526" s="215">
        <v>11.73</v>
      </c>
    </row>
    <row r="527" spans="22:27">
      <c r="V527" s="464" t="s">
        <v>257</v>
      </c>
      <c r="W527" s="464">
        <v>3.7425149700598806E-2</v>
      </c>
      <c r="X527" s="464"/>
      <c r="AA527" s="215">
        <v>8.98</v>
      </c>
    </row>
    <row r="528" spans="22:27">
      <c r="V528" s="464" t="s">
        <v>257</v>
      </c>
      <c r="W528" s="464">
        <v>2.7578599007170437E-2</v>
      </c>
      <c r="X528" s="464"/>
      <c r="AA528" s="215">
        <v>1.0649999999999999</v>
      </c>
    </row>
    <row r="529" spans="22:27">
      <c r="V529" s="464" t="s">
        <v>257</v>
      </c>
      <c r="W529" s="464">
        <v>3.3355570380253503E-2</v>
      </c>
      <c r="X529" s="464"/>
      <c r="AA529" s="215">
        <v>2.13</v>
      </c>
    </row>
    <row r="530" spans="22:27">
      <c r="V530" s="464" t="s">
        <v>257</v>
      </c>
      <c r="W530" s="464">
        <v>5.112474437627812E-2</v>
      </c>
      <c r="X530" s="464"/>
      <c r="AA530" s="215">
        <v>0.87</v>
      </c>
    </row>
    <row r="531" spans="22:27">
      <c r="V531" s="464" t="s">
        <v>257</v>
      </c>
      <c r="W531" s="464">
        <v>4.6554934823091247E-2</v>
      </c>
      <c r="X531" s="464"/>
      <c r="AA531" s="215">
        <v>1</v>
      </c>
    </row>
    <row r="532" spans="22:27">
      <c r="V532" s="464" t="s">
        <v>257</v>
      </c>
      <c r="W532" s="464">
        <v>3.5335689045936397E-2</v>
      </c>
      <c r="X532" s="464"/>
      <c r="AA532" s="215">
        <v>0.63</v>
      </c>
    </row>
    <row r="533" spans="22:27">
      <c r="V533" s="464" t="s">
        <v>257</v>
      </c>
      <c r="W533" s="464">
        <v>7.1813285457809697E-2</v>
      </c>
      <c r="X533" s="464"/>
      <c r="AA533" s="215">
        <v>3.94</v>
      </c>
    </row>
    <row r="534" spans="22:27">
      <c r="V534" s="464" t="s">
        <v>257</v>
      </c>
      <c r="W534" s="464">
        <v>3.8138825324180017E-2</v>
      </c>
      <c r="X534" s="464"/>
      <c r="AA534" s="215">
        <v>1.9650000000000001</v>
      </c>
    </row>
    <row r="535" spans="22:27">
      <c r="V535" s="464" t="s">
        <v>257</v>
      </c>
      <c r="W535" s="464">
        <v>3.7285607755406409E-2</v>
      </c>
      <c r="X535" s="464"/>
      <c r="AA535" s="215">
        <v>2.93</v>
      </c>
    </row>
    <row r="536" spans="22:27">
      <c r="V536" s="464" t="s">
        <v>257</v>
      </c>
      <c r="W536" s="464">
        <v>4.9079754601226995E-2</v>
      </c>
      <c r="X536" s="464"/>
      <c r="AA536" s="215">
        <v>-0.28999999999999998</v>
      </c>
    </row>
    <row r="537" spans="22:27">
      <c r="V537" s="464" t="s">
        <v>257</v>
      </c>
      <c r="W537" s="464">
        <v>4.8923679060665359E-2</v>
      </c>
      <c r="X537" s="464"/>
      <c r="AA537" s="215">
        <v>0.32</v>
      </c>
    </row>
    <row r="538" spans="22:27">
      <c r="V538" s="464" t="s">
        <v>257</v>
      </c>
      <c r="W538" s="464">
        <v>5.8275058275058272E-2</v>
      </c>
      <c r="X538" s="464"/>
      <c r="AA538" s="215">
        <v>26.93</v>
      </c>
    </row>
    <row r="539" spans="22:27">
      <c r="V539" s="464" t="s">
        <v>257</v>
      </c>
      <c r="W539" s="464">
        <v>3.5958288385472853E-2</v>
      </c>
      <c r="X539" s="464"/>
      <c r="AA539" s="215">
        <v>-4.2699999999999996</v>
      </c>
    </row>
    <row r="540" spans="22:27">
      <c r="V540" s="464" t="s">
        <v>257</v>
      </c>
      <c r="W540" s="464">
        <v>3.0450669914738122E-2</v>
      </c>
      <c r="X540" s="464"/>
      <c r="AA540" s="215">
        <v>0.19</v>
      </c>
    </row>
    <row r="541" spans="22:27">
      <c r="V541" s="464" t="s">
        <v>257</v>
      </c>
      <c r="W541" s="464">
        <v>3.8933229511387973E-2</v>
      </c>
      <c r="X541" s="464"/>
      <c r="AA541" s="215">
        <v>6.73</v>
      </c>
    </row>
    <row r="542" spans="22:27">
      <c r="V542" s="464" t="s">
        <v>257</v>
      </c>
      <c r="W542" s="464">
        <v>3.9541320680110716E-2</v>
      </c>
      <c r="X542" s="464"/>
      <c r="AA542" s="215">
        <v>7.94</v>
      </c>
    </row>
    <row r="543" spans="22:27">
      <c r="V543" s="464" t="s">
        <v>257</v>
      </c>
      <c r="W543" s="464">
        <v>2.6263952724885093E-2</v>
      </c>
      <c r="X543" s="464"/>
      <c r="AA543" s="215">
        <v>0.66</v>
      </c>
    </row>
    <row r="544" spans="22:27">
      <c r="V544" s="464" t="s">
        <v>257</v>
      </c>
      <c r="W544" s="464">
        <v>2.0828993959591754E-2</v>
      </c>
      <c r="X544" s="464"/>
      <c r="AA544" s="215">
        <v>0.91500000000000004</v>
      </c>
    </row>
    <row r="545" spans="22:27">
      <c r="V545" s="464" t="s">
        <v>257</v>
      </c>
      <c r="W545" s="464">
        <v>3.1877590054191905E-2</v>
      </c>
      <c r="X545" s="464"/>
      <c r="AA545" s="215">
        <v>1.99</v>
      </c>
    </row>
    <row r="546" spans="22:27">
      <c r="V546" s="464" t="s">
        <v>257</v>
      </c>
      <c r="W546" s="464">
        <v>3.215434083601286E-2</v>
      </c>
      <c r="X546" s="464"/>
      <c r="AA546" s="215">
        <v>3.5000000000000003E-2</v>
      </c>
    </row>
    <row r="547" spans="22:27">
      <c r="V547" s="464" t="s">
        <v>257</v>
      </c>
      <c r="W547" s="464">
        <v>2.3430178069353328E-2</v>
      </c>
      <c r="X547" s="464"/>
      <c r="AA547" s="215">
        <v>0.16</v>
      </c>
    </row>
    <row r="548" spans="22:27">
      <c r="V548" s="464" t="s">
        <v>257</v>
      </c>
      <c r="W548" s="464">
        <v>4.7460844803037493E-2</v>
      </c>
      <c r="X548" s="464"/>
      <c r="AA548" s="215">
        <v>6.61</v>
      </c>
    </row>
    <row r="549" spans="22:27">
      <c r="V549" s="464" t="s">
        <v>257</v>
      </c>
      <c r="W549" s="464">
        <v>2.9197080291970802E-2</v>
      </c>
      <c r="X549" s="464"/>
      <c r="AA549" s="215">
        <v>11.19</v>
      </c>
    </row>
    <row r="550" spans="22:27">
      <c r="V550" s="464" t="s">
        <v>257</v>
      </c>
      <c r="W550" s="464">
        <v>3.4578146611341627E-2</v>
      </c>
      <c r="X550" s="464"/>
      <c r="AA550" s="215">
        <v>2.54</v>
      </c>
    </row>
    <row r="551" spans="22:27">
      <c r="V551" s="464" t="s">
        <v>257</v>
      </c>
      <c r="W551" s="464">
        <v>4.0683482506102528E-2</v>
      </c>
      <c r="X551" s="464"/>
      <c r="AA551" s="215">
        <v>3.94</v>
      </c>
    </row>
    <row r="552" spans="22:27">
      <c r="V552" s="464" t="s">
        <v>257</v>
      </c>
      <c r="W552" s="464">
        <v>4.0241448692152917E-2</v>
      </c>
      <c r="X552" s="464"/>
      <c r="AA552" s="215">
        <v>4.93</v>
      </c>
    </row>
    <row r="553" spans="22:27">
      <c r="V553" s="464" t="s">
        <v>257</v>
      </c>
      <c r="W553" s="464">
        <v>3.7320395596193316E-2</v>
      </c>
      <c r="X553" s="464"/>
      <c r="AA553" s="215">
        <v>0.01</v>
      </c>
    </row>
    <row r="554" spans="22:27">
      <c r="V554" s="464" t="s">
        <v>257</v>
      </c>
      <c r="W554" s="464">
        <v>4.8685491723466409E-2</v>
      </c>
      <c r="X554" s="464"/>
      <c r="AA554" s="215">
        <v>5.5</v>
      </c>
    </row>
    <row r="555" spans="22:27">
      <c r="V555" s="464" t="s">
        <v>257</v>
      </c>
      <c r="W555" s="464">
        <v>2.1114864864864864E-2</v>
      </c>
      <c r="X555" s="464"/>
      <c r="AA555" s="215">
        <v>-9.6999999999999993</v>
      </c>
    </row>
    <row r="556" spans="22:27">
      <c r="V556" s="464" t="s">
        <v>257</v>
      </c>
      <c r="W556" s="464">
        <v>3.3288948069241014E-2</v>
      </c>
      <c r="X556" s="464"/>
      <c r="AA556" s="215">
        <v>1.54</v>
      </c>
    </row>
    <row r="557" spans="22:27">
      <c r="V557" s="464" t="s">
        <v>257</v>
      </c>
      <c r="W557" s="464">
        <v>2.9278290147855365E-2</v>
      </c>
      <c r="X557" s="464"/>
      <c r="AA557" s="215">
        <v>1.7949999999999999</v>
      </c>
    </row>
    <row r="558" spans="22:27">
      <c r="V558" s="464" t="s">
        <v>257</v>
      </c>
      <c r="W558" s="464">
        <v>4.4375416019525181E-2</v>
      </c>
      <c r="X558" s="464"/>
      <c r="AA558" s="215">
        <v>5.72</v>
      </c>
    </row>
    <row r="559" spans="22:27">
      <c r="V559" s="464" t="s">
        <v>257</v>
      </c>
      <c r="W559" s="464">
        <v>2.5866528711846873E-2</v>
      </c>
      <c r="X559" s="464"/>
      <c r="AA559" s="215">
        <v>1.97</v>
      </c>
    </row>
    <row r="560" spans="22:27">
      <c r="V560" s="464" t="s">
        <v>257</v>
      </c>
      <c r="W560" s="464">
        <v>3.0102347983142687E-2</v>
      </c>
      <c r="X560" s="464"/>
      <c r="AA560" s="215">
        <v>0.89</v>
      </c>
    </row>
    <row r="561" spans="22:27">
      <c r="V561" s="464" t="s">
        <v>257</v>
      </c>
      <c r="W561" s="464">
        <v>3.4399724802201583E-2</v>
      </c>
      <c r="X561" s="464"/>
      <c r="AA561" s="215">
        <v>0.94499999999999995</v>
      </c>
    </row>
    <row r="562" spans="22:27">
      <c r="V562" s="464" t="s">
        <v>257</v>
      </c>
      <c r="W562" s="464">
        <v>3.7721614485099961E-2</v>
      </c>
      <c r="X562" s="464"/>
      <c r="AA562" s="215">
        <v>3.11</v>
      </c>
    </row>
    <row r="563" spans="22:27">
      <c r="V563" s="464" t="s">
        <v>257</v>
      </c>
      <c r="W563" s="464">
        <v>4.3402777777777776E-2</v>
      </c>
      <c r="X563" s="464"/>
      <c r="AA563" s="215">
        <v>7.64</v>
      </c>
    </row>
    <row r="564" spans="22:27">
      <c r="V564" s="464" t="s">
        <v>257</v>
      </c>
      <c r="W564" s="464">
        <v>2.529724260055654E-2</v>
      </c>
      <c r="X564" s="464"/>
      <c r="AA564" s="215">
        <v>11.76</v>
      </c>
    </row>
    <row r="565" spans="22:27">
      <c r="V565" s="464" t="s">
        <v>257</v>
      </c>
      <c r="W565" s="464">
        <v>2.9824038174768863E-2</v>
      </c>
      <c r="X565" s="464"/>
      <c r="AA565" s="215">
        <v>1.0349999999999999</v>
      </c>
    </row>
    <row r="566" spans="22:27">
      <c r="V566" s="464" t="s">
        <v>257</v>
      </c>
      <c r="W566" s="464">
        <v>2.8682059371862897E-2</v>
      </c>
      <c r="X566" s="464"/>
      <c r="AA566" s="215">
        <v>17.850000000000001</v>
      </c>
    </row>
    <row r="567" spans="22:27">
      <c r="V567" s="464" t="s">
        <v>257</v>
      </c>
      <c r="W567" s="464">
        <v>4.4722719141323794E-2</v>
      </c>
      <c r="X567" s="464"/>
      <c r="AA567" s="215">
        <v>6.52</v>
      </c>
    </row>
    <row r="568" spans="22:27">
      <c r="V568" s="464" t="s">
        <v>257</v>
      </c>
      <c r="W568" s="464">
        <v>3.0280090840272521E-2</v>
      </c>
      <c r="X568" s="464"/>
      <c r="AA568" s="215">
        <v>9.23</v>
      </c>
    </row>
    <row r="569" spans="22:27">
      <c r="V569" s="464" t="s">
        <v>257</v>
      </c>
      <c r="W569" s="464">
        <v>3.3178500331785002E-2</v>
      </c>
      <c r="X569" s="464"/>
      <c r="AA569" s="215">
        <v>6.6</v>
      </c>
    </row>
    <row r="570" spans="22:27">
      <c r="V570" s="464" t="s">
        <v>257</v>
      </c>
      <c r="W570" s="464">
        <v>3.6127167630057806E-2</v>
      </c>
      <c r="X570" s="464"/>
      <c r="AA570" s="215">
        <v>7.93</v>
      </c>
    </row>
    <row r="571" spans="22:27">
      <c r="V571" s="464" t="s">
        <v>257</v>
      </c>
      <c r="W571" s="464">
        <v>3.0097817908201655E-2</v>
      </c>
      <c r="X571" s="464"/>
      <c r="AA571" s="215">
        <v>1.53</v>
      </c>
    </row>
    <row r="572" spans="22:27">
      <c r="V572" s="464" t="s">
        <v>257</v>
      </c>
      <c r="W572" s="464">
        <v>3.8372985418265546E-2</v>
      </c>
      <c r="X572" s="464"/>
      <c r="AA572" s="215">
        <v>6.02</v>
      </c>
    </row>
    <row r="573" spans="22:27">
      <c r="V573" s="464" t="s">
        <v>257</v>
      </c>
      <c r="W573" s="464">
        <v>3.4482758620689655E-2</v>
      </c>
      <c r="X573" s="464"/>
      <c r="AA573" s="215">
        <v>5.625</v>
      </c>
    </row>
    <row r="574" spans="22:27">
      <c r="V574" s="464" t="s">
        <v>257</v>
      </c>
      <c r="W574" s="464">
        <v>2.9890898221491557E-2</v>
      </c>
      <c r="X574" s="464"/>
      <c r="AA574" s="215">
        <v>0.23499999999999999</v>
      </c>
    </row>
    <row r="575" spans="22:27">
      <c r="V575" s="464" t="s">
        <v>257</v>
      </c>
      <c r="W575" s="464">
        <v>3.2992411745298586E-2</v>
      </c>
      <c r="X575" s="464"/>
      <c r="AA575" s="215">
        <v>2.19</v>
      </c>
    </row>
    <row r="576" spans="22:27">
      <c r="V576" s="464" t="s">
        <v>257</v>
      </c>
      <c r="W576" s="464">
        <v>3.6503011498448625E-2</v>
      </c>
      <c r="X576" s="464"/>
      <c r="AA576" s="215">
        <v>4.0750000000000002</v>
      </c>
    </row>
    <row r="577" spans="22:27">
      <c r="V577" s="464" t="s">
        <v>257</v>
      </c>
      <c r="W577" s="464">
        <v>3.0731407498463429E-2</v>
      </c>
      <c r="X577" s="464"/>
      <c r="AA577" s="215">
        <v>11.86</v>
      </c>
    </row>
    <row r="578" spans="22:27">
      <c r="V578" s="464" t="s">
        <v>257</v>
      </c>
      <c r="W578" s="464">
        <v>3.7271710771524413E-2</v>
      </c>
      <c r="X578" s="464"/>
      <c r="AA578" s="215">
        <v>-0.03</v>
      </c>
    </row>
    <row r="579" spans="22:27">
      <c r="V579" s="464" t="s">
        <v>257</v>
      </c>
      <c r="W579" s="464">
        <v>3.4602076124567477E-2</v>
      </c>
      <c r="X579" s="464"/>
      <c r="AA579" s="215">
        <v>5.04</v>
      </c>
    </row>
    <row r="580" spans="22:27">
      <c r="V580" s="464" t="s">
        <v>257</v>
      </c>
      <c r="W580" s="464">
        <v>3.0376670716889428E-2</v>
      </c>
      <c r="X580" s="464"/>
      <c r="AA580" s="215">
        <v>-8.91</v>
      </c>
    </row>
    <row r="581" spans="22:27">
      <c r="V581" s="464" t="s">
        <v>257</v>
      </c>
      <c r="W581" s="464">
        <v>2.6986911347996221E-2</v>
      </c>
      <c r="X581" s="464"/>
      <c r="AA581" s="215">
        <v>-2.875</v>
      </c>
    </row>
    <row r="582" spans="22:27">
      <c r="V582" s="464" t="s">
        <v>257</v>
      </c>
      <c r="W582" s="464">
        <v>2.0529665366454525E-2</v>
      </c>
      <c r="X582" s="464"/>
      <c r="AA582" s="215">
        <v>14.72</v>
      </c>
    </row>
    <row r="583" spans="22:27">
      <c r="V583" s="464" t="s">
        <v>257</v>
      </c>
      <c r="W583" s="464">
        <v>1.9286403085824494E-2</v>
      </c>
      <c r="X583" s="464"/>
      <c r="AA583" s="215">
        <v>-27.69</v>
      </c>
    </row>
    <row r="584" spans="22:27">
      <c r="V584" s="464" t="s">
        <v>257</v>
      </c>
      <c r="W584" s="464">
        <v>2.1949078138718173E-2</v>
      </c>
      <c r="X584" s="464"/>
      <c r="AA584" s="215">
        <v>3.31</v>
      </c>
    </row>
    <row r="585" spans="22:27">
      <c r="V585" s="464" t="s">
        <v>257</v>
      </c>
      <c r="W585" s="464">
        <v>3.130380341211457E-2</v>
      </c>
      <c r="X585" s="464"/>
      <c r="AA585" s="215">
        <v>-3.3149999999999999</v>
      </c>
    </row>
    <row r="586" spans="22:27">
      <c r="V586" s="464" t="s">
        <v>257</v>
      </c>
      <c r="W586" s="464">
        <v>5.0238633509168545E-2</v>
      </c>
      <c r="X586" s="464"/>
      <c r="AA586" s="215">
        <v>-5.7350000000000003</v>
      </c>
    </row>
    <row r="587" spans="22:27">
      <c r="V587" s="464" t="s">
        <v>257</v>
      </c>
      <c r="W587" s="464">
        <v>4.4365572315882874E-2</v>
      </c>
      <c r="X587" s="464"/>
      <c r="AA587" s="215">
        <v>5.2649999999999997</v>
      </c>
    </row>
    <row r="588" spans="22:27">
      <c r="V588" s="464" t="s">
        <v>257</v>
      </c>
      <c r="W588" s="464">
        <v>2.2099447513812154E-2</v>
      </c>
      <c r="X588" s="464"/>
      <c r="AA588" s="215">
        <v>0.03</v>
      </c>
    </row>
    <row r="589" spans="22:27">
      <c r="V589" s="464" t="s">
        <v>257</v>
      </c>
      <c r="W589" s="464">
        <v>2.2512381809995496E-2</v>
      </c>
      <c r="X589" s="464"/>
      <c r="AA589" s="215">
        <v>-0.75</v>
      </c>
    </row>
    <row r="590" spans="22:27">
      <c r="V590" s="464" t="s">
        <v>257</v>
      </c>
      <c r="W590" s="464">
        <v>2.1781746896101069E-2</v>
      </c>
      <c r="X590" s="464"/>
      <c r="AA590" s="215">
        <v>18.59</v>
      </c>
    </row>
    <row r="591" spans="22:27">
      <c r="V591" s="464" t="s">
        <v>257</v>
      </c>
      <c r="W591" s="464">
        <v>1.8982536066818528E-2</v>
      </c>
      <c r="X591" s="464"/>
      <c r="AA591" s="215">
        <v>0.91</v>
      </c>
    </row>
    <row r="592" spans="22:27">
      <c r="V592" s="464" t="s">
        <v>257</v>
      </c>
      <c r="W592" s="464">
        <v>2.3912003825920611E-2</v>
      </c>
      <c r="X592" s="464"/>
      <c r="AA592" s="215">
        <v>-5.86</v>
      </c>
    </row>
    <row r="593" spans="22:27">
      <c r="V593" s="464" t="s">
        <v>257</v>
      </c>
      <c r="W593" s="464">
        <v>2.5310048089091371E-2</v>
      </c>
      <c r="X593" s="464"/>
      <c r="AA593" s="215">
        <v>3.82</v>
      </c>
    </row>
    <row r="594" spans="22:27">
      <c r="V594" s="464" t="s">
        <v>257</v>
      </c>
      <c r="W594" s="464">
        <v>0.11160714285714285</v>
      </c>
      <c r="X594" s="464"/>
      <c r="AA594" s="215">
        <v>1.3</v>
      </c>
    </row>
    <row r="595" spans="22:27">
      <c r="V595" s="464" t="s">
        <v>257</v>
      </c>
      <c r="W595" s="464">
        <v>1.3766519823788546E-2</v>
      </c>
      <c r="X595" s="464"/>
      <c r="AA595" s="215">
        <v>3.62</v>
      </c>
    </row>
    <row r="596" spans="22:27">
      <c r="V596" s="464" t="s">
        <v>257</v>
      </c>
      <c r="W596" s="464">
        <v>1.6258840744654904E-2</v>
      </c>
      <c r="X596" s="464"/>
      <c r="AA596" s="215">
        <v>-4.5449999999999999</v>
      </c>
    </row>
    <row r="597" spans="22:27">
      <c r="V597" s="464" t="s">
        <v>257</v>
      </c>
      <c r="W597" s="464">
        <v>2.5274864147605207E-2</v>
      </c>
      <c r="X597" s="464"/>
      <c r="AA597" s="215">
        <v>0.4</v>
      </c>
    </row>
    <row r="598" spans="22:27">
      <c r="V598" s="464" t="s">
        <v>257</v>
      </c>
      <c r="W598" s="464">
        <v>1.4655235582911996E-2</v>
      </c>
      <c r="X598" s="464"/>
      <c r="AA598" s="215">
        <v>-2.2250000000000001</v>
      </c>
    </row>
    <row r="599" spans="22:27">
      <c r="V599" s="464" t="s">
        <v>257</v>
      </c>
      <c r="W599" s="464">
        <v>1.9506485906563932E-2</v>
      </c>
      <c r="X599" s="464"/>
      <c r="AA599" s="215">
        <v>3.5249999999999999</v>
      </c>
    </row>
    <row r="600" spans="22:27">
      <c r="V600" s="464" t="s">
        <v>257</v>
      </c>
      <c r="W600" s="464">
        <v>2.0074274816822245E-2</v>
      </c>
      <c r="X600" s="464"/>
      <c r="AA600" s="215">
        <v>8.2899999999999991</v>
      </c>
    </row>
    <row r="601" spans="22:27">
      <c r="V601" s="464" t="s">
        <v>257</v>
      </c>
      <c r="W601" s="464">
        <v>1.2934937265554261E-2</v>
      </c>
      <c r="X601" s="464"/>
      <c r="AA601" s="215">
        <v>1.23</v>
      </c>
    </row>
    <row r="602" spans="22:27">
      <c r="V602" s="464" t="s">
        <v>257</v>
      </c>
      <c r="W602" s="464">
        <v>1.6672224074691565E-2</v>
      </c>
      <c r="X602" s="464"/>
      <c r="AA602" s="215">
        <v>9.2100000000000009</v>
      </c>
    </row>
    <row r="603" spans="22:27">
      <c r="V603" s="464" t="s">
        <v>257</v>
      </c>
      <c r="W603" s="464">
        <v>1.5825288811520812E-2</v>
      </c>
      <c r="X603" s="464"/>
      <c r="AA603" s="215">
        <v>-5.05</v>
      </c>
    </row>
    <row r="604" spans="22:27">
      <c r="V604" s="464" t="s">
        <v>257</v>
      </c>
      <c r="W604" s="464">
        <v>1.8195050946142648E-2</v>
      </c>
      <c r="X604" s="464"/>
      <c r="AA604" s="215">
        <v>1.75</v>
      </c>
    </row>
    <row r="605" spans="22:27">
      <c r="V605" s="464" t="s">
        <v>257</v>
      </c>
      <c r="W605" s="464">
        <v>1.5524334394162849E-2</v>
      </c>
      <c r="X605" s="464"/>
      <c r="AA605" s="215">
        <v>0.97499999999999998</v>
      </c>
    </row>
    <row r="606" spans="22:27">
      <c r="V606" s="464" t="s">
        <v>257</v>
      </c>
      <c r="W606" s="464">
        <v>2.4473813020068527E-2</v>
      </c>
      <c r="X606" s="464"/>
      <c r="AA606" s="215">
        <v>0.43</v>
      </c>
    </row>
    <row r="607" spans="22:27">
      <c r="V607" s="464" t="s">
        <v>257</v>
      </c>
      <c r="W607" s="464">
        <v>1.3164823591363877E-2</v>
      </c>
      <c r="X607" s="464"/>
      <c r="AA607" s="215">
        <v>-0.26</v>
      </c>
    </row>
    <row r="608" spans="22:27">
      <c r="V608" s="464" t="s">
        <v>257</v>
      </c>
      <c r="W608" s="464">
        <v>0.18939393939393939</v>
      </c>
      <c r="X608" s="464"/>
      <c r="AA608" s="215">
        <v>19.059999999999999</v>
      </c>
    </row>
    <row r="609" spans="22:27">
      <c r="V609" s="464" t="s">
        <v>257</v>
      </c>
      <c r="W609" s="464">
        <v>2.2993791676247412E-2</v>
      </c>
      <c r="X609" s="464"/>
      <c r="AA609" s="215">
        <v>22.24</v>
      </c>
    </row>
    <row r="610" spans="22:27">
      <c r="V610" s="464" t="s">
        <v>257</v>
      </c>
      <c r="W610" s="464">
        <v>2.2401433691756272E-2</v>
      </c>
      <c r="X610" s="464"/>
      <c r="AA610" s="215">
        <v>0.315</v>
      </c>
    </row>
    <row r="611" spans="22:27">
      <c r="V611" s="464" t="s">
        <v>257</v>
      </c>
      <c r="W611" s="464">
        <v>1.8539117538005193E-2</v>
      </c>
      <c r="X611" s="464"/>
      <c r="AA611" s="215">
        <v>-20.190000000000001</v>
      </c>
    </row>
    <row r="612" spans="22:27">
      <c r="V612" s="464" t="s">
        <v>257</v>
      </c>
      <c r="W612" s="464">
        <v>2.3004370830457789E-2</v>
      </c>
      <c r="X612" s="464"/>
      <c r="AA612" s="215">
        <v>10.51</v>
      </c>
    </row>
    <row r="613" spans="22:27">
      <c r="V613" s="464" t="s">
        <v>257</v>
      </c>
      <c r="W613" s="464">
        <v>1.6056518946692355E-2</v>
      </c>
      <c r="X613" s="464"/>
      <c r="AA613" s="215">
        <v>19.649999999999999</v>
      </c>
    </row>
    <row r="614" spans="22:27">
      <c r="V614" s="464" t="s">
        <v>257</v>
      </c>
      <c r="W614" s="464">
        <v>1.6173378618793467E-2</v>
      </c>
      <c r="X614" s="464"/>
      <c r="AA614" s="215">
        <v>-3.18</v>
      </c>
    </row>
    <row r="615" spans="22:27">
      <c r="V615" s="464" t="s">
        <v>257</v>
      </c>
      <c r="W615" s="464">
        <v>1.4718869590815425E-2</v>
      </c>
      <c r="X615" s="464"/>
      <c r="AA615" s="215">
        <v>0.12</v>
      </c>
    </row>
    <row r="616" spans="22:27">
      <c r="V616" s="464" t="s">
        <v>257</v>
      </c>
      <c r="W616" s="464">
        <v>1.6429803663846217E-2</v>
      </c>
      <c r="X616" s="464"/>
      <c r="AA616" s="215">
        <v>1.365</v>
      </c>
    </row>
    <row r="617" spans="22:27">
      <c r="V617" s="464" t="s">
        <v>257</v>
      </c>
      <c r="W617" s="464">
        <v>1.7452006980802792E-2</v>
      </c>
      <c r="X617" s="464"/>
      <c r="AA617" s="215">
        <v>2.5249999999999999</v>
      </c>
    </row>
    <row r="618" spans="22:27">
      <c r="V618" s="464" t="s">
        <v>257</v>
      </c>
      <c r="W618" s="464">
        <v>0.2040816326530612</v>
      </c>
      <c r="X618" s="464"/>
      <c r="AA618" s="215">
        <v>-12.4</v>
      </c>
    </row>
    <row r="619" spans="22:27">
      <c r="V619" s="464" t="s">
        <v>257</v>
      </c>
      <c r="W619" s="464">
        <v>1.5006002400960384E-2</v>
      </c>
      <c r="X619" s="464"/>
      <c r="AA619" s="215">
        <v>-20.86</v>
      </c>
    </row>
    <row r="620" spans="22:27">
      <c r="V620" s="464" t="s">
        <v>257</v>
      </c>
      <c r="W620" s="464">
        <v>2.876042565429968E-2</v>
      </c>
      <c r="X620" s="464"/>
      <c r="AA620" s="215">
        <v>-6.94</v>
      </c>
    </row>
    <row r="621" spans="22:27">
      <c r="V621" s="464" t="s">
        <v>257</v>
      </c>
      <c r="W621" s="464">
        <v>2.030456852791878E-2</v>
      </c>
      <c r="X621" s="464"/>
      <c r="AA621" s="215">
        <v>11.08</v>
      </c>
    </row>
    <row r="622" spans="22:27">
      <c r="V622" s="464" t="s">
        <v>257</v>
      </c>
      <c r="W622" s="464">
        <v>4.2087542087542083E-2</v>
      </c>
      <c r="X622" s="464"/>
      <c r="AA622" s="215">
        <v>0.85499999999999998</v>
      </c>
    </row>
    <row r="623" spans="22:27">
      <c r="V623" s="464" t="s">
        <v>257</v>
      </c>
      <c r="W623" s="464">
        <v>1.8311664530305805E-2</v>
      </c>
      <c r="X623" s="464"/>
      <c r="AA623" s="215">
        <v>9.9550000000000001</v>
      </c>
    </row>
    <row r="624" spans="22:27">
      <c r="V624" s="464" t="s">
        <v>257</v>
      </c>
      <c r="W624" s="464">
        <v>2.391772303276728E-2</v>
      </c>
      <c r="X624" s="464"/>
      <c r="AA624" s="215">
        <v>1.47</v>
      </c>
    </row>
    <row r="625" spans="22:27">
      <c r="V625" s="464" t="s">
        <v>257</v>
      </c>
      <c r="W625" s="464">
        <v>3.274394237066143E-2</v>
      </c>
      <c r="X625" s="464"/>
      <c r="AA625" s="215">
        <v>11.46</v>
      </c>
    </row>
    <row r="626" spans="22:27">
      <c r="V626" s="464" t="s">
        <v>257</v>
      </c>
      <c r="W626" s="464">
        <v>1.7537706068046298E-2</v>
      </c>
      <c r="X626" s="464"/>
      <c r="AA626" s="215">
        <v>-20.245000000000001</v>
      </c>
    </row>
    <row r="627" spans="22:27">
      <c r="V627" s="464" t="s">
        <v>257</v>
      </c>
      <c r="W627" s="464">
        <v>2.1367521367521368E-2</v>
      </c>
      <c r="X627" s="464"/>
      <c r="AA627" s="215">
        <v>1.36</v>
      </c>
    </row>
    <row r="628" spans="22:27">
      <c r="V628" s="464" t="s">
        <v>257</v>
      </c>
      <c r="W628" s="464">
        <v>1.5571473061351605E-2</v>
      </c>
      <c r="X628" s="464"/>
      <c r="AA628" s="215">
        <v>-1.01</v>
      </c>
    </row>
    <row r="629" spans="22:27">
      <c r="V629" s="464" t="s">
        <v>257</v>
      </c>
      <c r="W629" s="464">
        <v>2.2060445621001547E-2</v>
      </c>
      <c r="X629" s="464"/>
      <c r="AA629" s="215">
        <v>0.02</v>
      </c>
    </row>
    <row r="630" spans="22:27">
      <c r="V630" s="464" t="s">
        <v>257</v>
      </c>
      <c r="W630" s="464">
        <v>3.4530386740331494E-2</v>
      </c>
      <c r="X630" s="464"/>
      <c r="AA630" s="215">
        <v>7.0000000000000007E-2</v>
      </c>
    </row>
    <row r="631" spans="22:27">
      <c r="V631" s="464" t="s">
        <v>257</v>
      </c>
      <c r="W631" s="464">
        <v>2.1190930281839375E-2</v>
      </c>
      <c r="X631" s="464"/>
      <c r="AA631" s="215">
        <v>0.30499999999999999</v>
      </c>
    </row>
    <row r="632" spans="22:27">
      <c r="V632" s="464" t="s">
        <v>257</v>
      </c>
      <c r="W632" s="464">
        <v>2.0337604230221681E-2</v>
      </c>
      <c r="X632" s="464"/>
      <c r="AA632" s="215">
        <v>1.7</v>
      </c>
    </row>
    <row r="633" spans="22:27">
      <c r="V633" s="464" t="s">
        <v>257</v>
      </c>
      <c r="W633" s="464">
        <v>1.9527436047646944E-2</v>
      </c>
      <c r="X633" s="464"/>
      <c r="AA633" s="215">
        <v>0.45</v>
      </c>
    </row>
    <row r="634" spans="22:27">
      <c r="V634" s="464" t="s">
        <v>257</v>
      </c>
      <c r="W634" s="464">
        <v>3.51000351000351E-2</v>
      </c>
      <c r="X634" s="464"/>
      <c r="AA634" s="215">
        <v>9.0299999999999994</v>
      </c>
    </row>
    <row r="635" spans="22:27">
      <c r="V635" s="464" t="s">
        <v>257</v>
      </c>
      <c r="W635" s="464">
        <v>1.4878738282993603E-2</v>
      </c>
      <c r="X635" s="464"/>
      <c r="AA635" s="215">
        <v>1.05</v>
      </c>
    </row>
    <row r="636" spans="22:27">
      <c r="V636" s="464" t="s">
        <v>257</v>
      </c>
      <c r="W636" s="464">
        <v>2.2301516503122211E-2</v>
      </c>
      <c r="X636" s="464"/>
      <c r="AA636" s="215">
        <v>23.54</v>
      </c>
    </row>
    <row r="637" spans="22:27">
      <c r="V637" s="464" t="s">
        <v>257</v>
      </c>
      <c r="W637" s="464">
        <v>1.8279864729001005E-2</v>
      </c>
      <c r="X637" s="464"/>
      <c r="AA637" s="215">
        <v>-20.175000000000001</v>
      </c>
    </row>
    <row r="638" spans="22:27">
      <c r="V638" s="464" t="s">
        <v>257</v>
      </c>
      <c r="W638" s="464">
        <v>1.8200018200018198E-2</v>
      </c>
      <c r="X638" s="464"/>
      <c r="AA638" s="215">
        <v>-7.77</v>
      </c>
    </row>
    <row r="639" spans="22:27">
      <c r="V639" s="464" t="s">
        <v>257</v>
      </c>
      <c r="W639" s="464">
        <v>1.5693659761456372E-2</v>
      </c>
      <c r="X639" s="464"/>
      <c r="AA639" s="215">
        <v>-9.31</v>
      </c>
    </row>
    <row r="640" spans="22:27">
      <c r="V640" s="464" t="s">
        <v>257</v>
      </c>
      <c r="W640" s="464">
        <v>1.791472590469366E-2</v>
      </c>
      <c r="X640" s="464"/>
      <c r="AA640" s="215">
        <v>2.23</v>
      </c>
    </row>
    <row r="641" spans="22:27">
      <c r="V641" s="464" t="s">
        <v>257</v>
      </c>
      <c r="W641" s="464">
        <v>1.626280696048138E-2</v>
      </c>
      <c r="X641" s="464"/>
      <c r="AA641" s="215">
        <v>1.06</v>
      </c>
    </row>
    <row r="642" spans="22:27">
      <c r="V642" s="464" t="s">
        <v>257</v>
      </c>
      <c r="W642" s="464">
        <v>1.5410695022345508E-2</v>
      </c>
      <c r="X642" s="464"/>
      <c r="AA642" s="215">
        <v>5.3</v>
      </c>
    </row>
    <row r="643" spans="22:27">
      <c r="V643" s="464" t="s">
        <v>257</v>
      </c>
      <c r="W643" s="464">
        <v>1.6926201760324982E-2</v>
      </c>
      <c r="X643" s="464"/>
      <c r="AA643" s="215">
        <v>0.06</v>
      </c>
    </row>
    <row r="644" spans="22:27">
      <c r="V644" s="464" t="s">
        <v>257</v>
      </c>
      <c r="W644" s="464">
        <v>1.7323516673884799E-2</v>
      </c>
      <c r="X644" s="464"/>
      <c r="AA644" s="215">
        <v>21.86</v>
      </c>
    </row>
    <row r="645" spans="22:27">
      <c r="V645" s="464" t="s">
        <v>257</v>
      </c>
      <c r="W645" s="464">
        <v>1.7691287041132243E-2</v>
      </c>
      <c r="X645" s="464"/>
      <c r="AA645" s="215">
        <v>19.71</v>
      </c>
    </row>
    <row r="646" spans="22:27">
      <c r="V646" s="464" t="s">
        <v>257</v>
      </c>
      <c r="W646" s="464">
        <v>1.7448961786773687E-2</v>
      </c>
      <c r="X646" s="464"/>
      <c r="AA646" s="215">
        <v>9.4049999999999994</v>
      </c>
    </row>
    <row r="647" spans="22:27">
      <c r="V647" s="464" t="s">
        <v>257</v>
      </c>
      <c r="W647" s="464">
        <v>2.0631318341242006E-2</v>
      </c>
      <c r="X647" s="464"/>
      <c r="AA647" s="215">
        <v>14.64</v>
      </c>
    </row>
    <row r="648" spans="22:27">
      <c r="V648" s="464" t="s">
        <v>257</v>
      </c>
      <c r="W648" s="464">
        <v>1.6818028927009756E-2</v>
      </c>
      <c r="X648" s="464"/>
      <c r="AA648" s="215">
        <v>0.1</v>
      </c>
    </row>
    <row r="649" spans="22:27">
      <c r="V649" s="464" t="s">
        <v>257</v>
      </c>
      <c r="W649" s="464">
        <v>1.6463615409944024E-2</v>
      </c>
      <c r="X649" s="464"/>
      <c r="AA649" s="215">
        <v>-19.02</v>
      </c>
    </row>
    <row r="650" spans="22:27">
      <c r="V650" s="464" t="s">
        <v>257</v>
      </c>
      <c r="W650" s="464">
        <v>1.7522340984755563E-2</v>
      </c>
      <c r="X650" s="464"/>
      <c r="AA650" s="215">
        <v>10.199999999999999</v>
      </c>
    </row>
    <row r="651" spans="22:27">
      <c r="V651" s="464" t="s">
        <v>257</v>
      </c>
      <c r="W651" s="464">
        <v>3.6370249136206581E-2</v>
      </c>
      <c r="X651" s="464"/>
      <c r="AA651" s="215">
        <v>0.23499999999999999</v>
      </c>
    </row>
    <row r="652" spans="22:27">
      <c r="V652" s="464" t="s">
        <v>257</v>
      </c>
      <c r="W652" s="464">
        <v>2.9082448742184092E-2</v>
      </c>
      <c r="X652" s="464"/>
      <c r="AA652" s="215">
        <v>6.57</v>
      </c>
    </row>
    <row r="653" spans="22:27">
      <c r="V653" s="464" t="s">
        <v>257</v>
      </c>
      <c r="W653" s="464">
        <v>2.2578460149017838E-2</v>
      </c>
      <c r="X653" s="464"/>
      <c r="AA653" s="215">
        <v>2.085</v>
      </c>
    </row>
    <row r="654" spans="22:27">
      <c r="V654" s="464" t="s">
        <v>257</v>
      </c>
      <c r="W654" s="464">
        <v>1.6458196181698487E-2</v>
      </c>
      <c r="X654" s="464"/>
      <c r="AA654" s="215">
        <v>11.595000000000001</v>
      </c>
    </row>
    <row r="655" spans="22:27">
      <c r="V655" s="464" t="s">
        <v>257</v>
      </c>
      <c r="W655" s="464">
        <v>1.5394088669950741E-2</v>
      </c>
      <c r="X655" s="464"/>
      <c r="AA655" s="215">
        <v>-4.79</v>
      </c>
    </row>
    <row r="656" spans="22:27">
      <c r="V656" s="464" t="s">
        <v>257</v>
      </c>
      <c r="W656" s="464">
        <v>2.138122728244601E-2</v>
      </c>
      <c r="X656" s="464"/>
      <c r="AA656" s="215">
        <v>4.8499999999999996</v>
      </c>
    </row>
    <row r="657" spans="22:27">
      <c r="V657" s="464" t="s">
        <v>257</v>
      </c>
      <c r="W657" s="464">
        <v>6.6028392208649728E-2</v>
      </c>
      <c r="X657" s="464"/>
      <c r="AA657" s="215">
        <v>5.98</v>
      </c>
    </row>
    <row r="658" spans="22:27">
      <c r="V658" s="464" t="s">
        <v>257</v>
      </c>
      <c r="W658" s="464">
        <v>1.3787398317937405E-2</v>
      </c>
      <c r="X658" s="464"/>
      <c r="AA658" s="215">
        <v>-5</v>
      </c>
    </row>
    <row r="659" spans="22:27">
      <c r="V659" s="464" t="s">
        <v>257</v>
      </c>
      <c r="W659" s="464">
        <v>2.5316455696202531E-2</v>
      </c>
      <c r="X659" s="464"/>
      <c r="AA659" s="215">
        <v>-1.76</v>
      </c>
    </row>
    <row r="660" spans="22:27">
      <c r="V660" s="464" t="s">
        <v>257</v>
      </c>
      <c r="W660" s="464">
        <v>4.1823504809703052E-2</v>
      </c>
      <c r="X660" s="464"/>
      <c r="AA660" s="215">
        <v>0.65</v>
      </c>
    </row>
    <row r="661" spans="22:27">
      <c r="V661" s="464" t="s">
        <v>257</v>
      </c>
      <c r="W661" s="464">
        <v>2.2650056625141565E-2</v>
      </c>
      <c r="X661" s="464"/>
      <c r="AA661" s="215">
        <v>1.44</v>
      </c>
    </row>
    <row r="662" spans="22:27">
      <c r="V662" s="464" t="s">
        <v>257</v>
      </c>
      <c r="W662" s="464">
        <v>1.6739203213927016E-2</v>
      </c>
      <c r="X662" s="464"/>
      <c r="AA662" s="215">
        <v>0.66</v>
      </c>
    </row>
    <row r="663" spans="22:27">
      <c r="V663" s="464" t="s">
        <v>257</v>
      </c>
      <c r="W663" s="464">
        <v>2.6563952716164164E-2</v>
      </c>
      <c r="X663" s="464"/>
      <c r="AA663" s="215">
        <v>0.875</v>
      </c>
    </row>
    <row r="664" spans="22:27">
      <c r="V664" s="464" t="s">
        <v>257</v>
      </c>
      <c r="W664" s="464">
        <v>0</v>
      </c>
      <c r="X664" s="464"/>
      <c r="AA664" s="215">
        <v>-2.85</v>
      </c>
    </row>
    <row r="665" spans="22:27">
      <c r="V665" s="464" t="s">
        <v>257</v>
      </c>
      <c r="W665" s="464">
        <v>3.447087211306446E-2</v>
      </c>
      <c r="X665" s="464"/>
      <c r="AA665" s="215">
        <v>9.4600000000000009</v>
      </c>
    </row>
    <row r="666" spans="22:27">
      <c r="V666" s="464" t="s">
        <v>257</v>
      </c>
      <c r="W666" s="464">
        <v>3.8175224279442643E-2</v>
      </c>
      <c r="X666" s="464"/>
      <c r="AA666" s="215">
        <v>-2.81</v>
      </c>
    </row>
    <row r="667" spans="22:27">
      <c r="V667" s="464" t="s">
        <v>257</v>
      </c>
      <c r="W667" s="464">
        <v>2.2175407473112318E-2</v>
      </c>
      <c r="X667" s="464"/>
      <c r="AA667" s="215">
        <v>-32.774999999999999</v>
      </c>
    </row>
    <row r="668" spans="22:27">
      <c r="V668" s="464" t="s">
        <v>257</v>
      </c>
      <c r="W668" s="464">
        <v>0</v>
      </c>
      <c r="X668" s="464"/>
      <c r="AA668" s="215">
        <v>-5.28</v>
      </c>
    </row>
    <row r="669" spans="22:27">
      <c r="V669" s="464" t="s">
        <v>257</v>
      </c>
      <c r="W669" s="464">
        <v>2.5227043390514632E-2</v>
      </c>
      <c r="X669" s="464"/>
      <c r="AA669" s="215">
        <v>-3.48</v>
      </c>
    </row>
    <row r="670" spans="22:27">
      <c r="V670" s="464" t="s">
        <v>257</v>
      </c>
      <c r="W670" s="464">
        <v>2.5710245532844837E-2</v>
      </c>
      <c r="X670" s="464"/>
      <c r="AA670" s="215">
        <v>-1.44</v>
      </c>
    </row>
    <row r="671" spans="22:27">
      <c r="V671" s="464" t="s">
        <v>257</v>
      </c>
      <c r="W671" s="464">
        <v>2.7001485081679495E-2</v>
      </c>
      <c r="X671" s="464"/>
      <c r="AA671" s="215">
        <v>2.57</v>
      </c>
    </row>
    <row r="672" spans="22:27">
      <c r="V672" s="464" t="s">
        <v>257</v>
      </c>
      <c r="W672" s="464">
        <v>0</v>
      </c>
      <c r="X672" s="464"/>
      <c r="AA672" s="215">
        <v>-2.0750000000000002</v>
      </c>
    </row>
    <row r="673" spans="22:27">
      <c r="V673" s="464" t="s">
        <v>257</v>
      </c>
      <c r="W673" s="464">
        <v>3.2520325203252036E-2</v>
      </c>
      <c r="X673" s="464"/>
      <c r="AA673" s="215">
        <v>-0.48</v>
      </c>
    </row>
    <row r="674" spans="22:27">
      <c r="V674" s="464" t="s">
        <v>257</v>
      </c>
      <c r="W674" s="464">
        <v>2.6656004264960682E-2</v>
      </c>
      <c r="X674" s="464"/>
      <c r="AA674" s="215">
        <v>1.96</v>
      </c>
    </row>
    <row r="675" spans="22:27">
      <c r="V675" s="464" t="s">
        <v>257</v>
      </c>
      <c r="W675" s="464">
        <v>2.6288117770767613E-2</v>
      </c>
      <c r="X675" s="464"/>
      <c r="AA675" s="215">
        <v>-9.31</v>
      </c>
    </row>
    <row r="676" spans="22:27">
      <c r="V676" s="464" t="s">
        <v>257</v>
      </c>
      <c r="W676" s="464">
        <v>2.3733238400379733E-2</v>
      </c>
      <c r="X676" s="464"/>
      <c r="AA676" s="215">
        <v>4.8099999999999996</v>
      </c>
    </row>
    <row r="677" spans="22:27">
      <c r="V677" s="464" t="s">
        <v>257</v>
      </c>
      <c r="W677" s="464">
        <v>3.0102347983142687E-2</v>
      </c>
      <c r="X677" s="464"/>
      <c r="AA677" s="215">
        <v>-0.53</v>
      </c>
    </row>
    <row r="678" spans="22:27">
      <c r="V678" s="464" t="s">
        <v>257</v>
      </c>
      <c r="W678" s="464">
        <v>1.907668828691339E-2</v>
      </c>
      <c r="X678" s="464"/>
      <c r="AA678" s="215">
        <v>-7.04</v>
      </c>
    </row>
    <row r="679" spans="22:27">
      <c r="V679" s="464" t="s">
        <v>257</v>
      </c>
      <c r="W679" s="464">
        <v>0</v>
      </c>
      <c r="X679" s="464"/>
      <c r="AA679" s="215">
        <v>-6.98</v>
      </c>
    </row>
    <row r="680" spans="22:27">
      <c r="V680" s="464" t="s">
        <v>257</v>
      </c>
      <c r="W680" s="464">
        <v>3.004807692307692E-2</v>
      </c>
      <c r="X680" s="464"/>
      <c r="AA680" s="215">
        <v>1.44</v>
      </c>
    </row>
    <row r="681" spans="22:27">
      <c r="V681" s="464" t="s">
        <v>257</v>
      </c>
      <c r="W681" s="464">
        <v>2.9124799767001601E-2</v>
      </c>
      <c r="X681" s="464"/>
      <c r="AA681" s="215">
        <v>-0.8</v>
      </c>
    </row>
    <row r="682" spans="22:27">
      <c r="V682" s="464" t="s">
        <v>257</v>
      </c>
      <c r="W682" s="464">
        <v>4.483299708585519E-2</v>
      </c>
      <c r="X682" s="464"/>
      <c r="AA682" s="215">
        <v>0.43</v>
      </c>
    </row>
    <row r="683" spans="22:27">
      <c r="V683" s="464" t="s">
        <v>257</v>
      </c>
      <c r="W683" s="464">
        <v>2.3562676720075403E-2</v>
      </c>
      <c r="X683" s="464"/>
      <c r="AA683" s="215">
        <v>3.88</v>
      </c>
    </row>
    <row r="684" spans="22:27">
      <c r="V684" s="464" t="s">
        <v>257</v>
      </c>
      <c r="W684" s="464">
        <v>3.3670033670033669E-2</v>
      </c>
      <c r="X684" s="464"/>
      <c r="AA684" s="215">
        <v>0.78</v>
      </c>
    </row>
    <row r="685" spans="22:27">
      <c r="V685" s="464" t="s">
        <v>257</v>
      </c>
      <c r="W685" s="464">
        <v>0</v>
      </c>
      <c r="X685" s="464"/>
      <c r="AA685" s="215">
        <v>-27.06</v>
      </c>
    </row>
    <row r="686" spans="22:27">
      <c r="V686" s="464" t="s">
        <v>257</v>
      </c>
      <c r="W686" s="464">
        <v>3.4352456200618345E-2</v>
      </c>
      <c r="X686" s="464"/>
      <c r="AA686" s="215">
        <v>7.0000000000000007E-2</v>
      </c>
    </row>
    <row r="687" spans="22:27">
      <c r="V687" s="464" t="s">
        <v>257</v>
      </c>
      <c r="W687" s="464">
        <v>3.2499187520311994E-2</v>
      </c>
      <c r="X687" s="464"/>
      <c r="AA687" s="215">
        <v>0.92</v>
      </c>
    </row>
    <row r="688" spans="22:27">
      <c r="V688" s="464" t="s">
        <v>257</v>
      </c>
      <c r="W688" s="464">
        <v>0</v>
      </c>
      <c r="X688" s="464"/>
      <c r="AA688" s="215">
        <v>0.12</v>
      </c>
    </row>
    <row r="689" spans="22:27">
      <c r="V689" s="464" t="s">
        <v>257</v>
      </c>
      <c r="W689" s="464">
        <v>3.2948929159802305E-2</v>
      </c>
      <c r="X689" s="464"/>
      <c r="AA689" s="215">
        <v>-17.66</v>
      </c>
    </row>
    <row r="690" spans="22:27">
      <c r="V690" s="464" t="s">
        <v>257</v>
      </c>
      <c r="W690" s="464">
        <v>2.6939655172413795E-2</v>
      </c>
      <c r="X690" s="464"/>
      <c r="AA690" s="215">
        <v>1.925</v>
      </c>
    </row>
    <row r="691" spans="22:27">
      <c r="V691" s="464" t="s">
        <v>257</v>
      </c>
      <c r="W691" s="464">
        <v>2.3803856224708403E-2</v>
      </c>
      <c r="X691" s="464"/>
      <c r="AA691" s="215">
        <v>-1.26</v>
      </c>
    </row>
    <row r="692" spans="22:27">
      <c r="V692" s="464" t="s">
        <v>257</v>
      </c>
      <c r="W692" s="464">
        <v>2.2416498542927595E-2</v>
      </c>
      <c r="X692" s="464"/>
      <c r="AA692" s="215">
        <v>-5.34</v>
      </c>
    </row>
    <row r="693" spans="22:27">
      <c r="V693" s="464" t="s">
        <v>257</v>
      </c>
      <c r="W693" s="464">
        <v>3.6264732547597461E-2</v>
      </c>
      <c r="X693" s="464"/>
      <c r="AA693" s="215">
        <v>-3.77</v>
      </c>
    </row>
    <row r="694" spans="22:27">
      <c r="V694" s="464" t="s">
        <v>257</v>
      </c>
      <c r="W694" s="464">
        <v>2.4679170779861793E-2</v>
      </c>
      <c r="X694" s="464"/>
      <c r="AA694" s="215">
        <v>-2.4300000000000002</v>
      </c>
    </row>
    <row r="695" spans="22:27">
      <c r="V695" s="464" t="s">
        <v>257</v>
      </c>
      <c r="W695" s="464">
        <v>2.5173064820641911E-2</v>
      </c>
      <c r="X695" s="464"/>
      <c r="AA695" s="215">
        <v>-7.62</v>
      </c>
    </row>
    <row r="696" spans="22:27">
      <c r="V696" s="464" t="s">
        <v>257</v>
      </c>
      <c r="W696" s="464">
        <v>2.9664787896766538E-2</v>
      </c>
      <c r="X696" s="464"/>
      <c r="AA696" s="215">
        <v>-21.43</v>
      </c>
    </row>
    <row r="697" spans="22:27">
      <c r="V697" s="464" t="s">
        <v>257</v>
      </c>
      <c r="W697" s="464">
        <v>2.9577048210588583E-2</v>
      </c>
      <c r="X697" s="464"/>
      <c r="AA697" s="215">
        <v>1.83</v>
      </c>
    </row>
    <row r="698" spans="22:27">
      <c r="V698" s="464" t="s">
        <v>257</v>
      </c>
      <c r="W698" s="464">
        <v>2.9726516052318668E-2</v>
      </c>
      <c r="X698" s="464"/>
      <c r="AA698" s="215">
        <v>-2.2599999999999998</v>
      </c>
    </row>
    <row r="699" spans="22:27">
      <c r="V699" s="464" t="s">
        <v>257</v>
      </c>
      <c r="W699" s="464">
        <v>3.1284217112466761E-2</v>
      </c>
      <c r="X699" s="464"/>
      <c r="AA699" s="215">
        <v>0.63</v>
      </c>
    </row>
    <row r="700" spans="22:27">
      <c r="V700" s="464" t="s">
        <v>257</v>
      </c>
      <c r="W700" s="464">
        <v>3.0921459492888062E-2</v>
      </c>
      <c r="X700" s="464"/>
      <c r="AA700" s="215">
        <v>0.53</v>
      </c>
    </row>
    <row r="701" spans="22:27">
      <c r="V701" s="464" t="s">
        <v>257</v>
      </c>
      <c r="W701" s="464">
        <v>0</v>
      </c>
      <c r="X701" s="464"/>
      <c r="AA701" s="215">
        <v>-16.75</v>
      </c>
    </row>
    <row r="702" spans="22:27">
      <c r="V702" s="464" t="s">
        <v>257</v>
      </c>
      <c r="W702" s="464">
        <v>2.9846291598268914E-2</v>
      </c>
      <c r="X702" s="464"/>
      <c r="AA702" s="215">
        <v>-26.29</v>
      </c>
    </row>
    <row r="703" spans="22:27">
      <c r="V703" s="464" t="s">
        <v>257</v>
      </c>
      <c r="W703" s="464">
        <v>2.3546032493524841E-2</v>
      </c>
      <c r="X703" s="464"/>
      <c r="AA703" s="215">
        <v>-20.11</v>
      </c>
    </row>
    <row r="704" spans="22:27">
      <c r="V704" s="464" t="s">
        <v>257</v>
      </c>
      <c r="W704" s="464">
        <v>2.3803856224708403E-2</v>
      </c>
      <c r="X704" s="464"/>
      <c r="AA704" s="215">
        <v>-4.4400000000000004</v>
      </c>
    </row>
    <row r="705" spans="22:27">
      <c r="V705" s="464" t="s">
        <v>257</v>
      </c>
      <c r="W705" s="464">
        <v>2.1431633090441493E-2</v>
      </c>
      <c r="X705" s="464"/>
      <c r="AA705" s="215">
        <v>-18.864999999999998</v>
      </c>
    </row>
    <row r="706" spans="22:27">
      <c r="V706" s="464" t="s">
        <v>257</v>
      </c>
      <c r="W706" s="464">
        <v>2.3668639053254437E-2</v>
      </c>
      <c r="X706" s="464"/>
      <c r="AA706" s="215">
        <v>3.9</v>
      </c>
    </row>
    <row r="707" spans="22:27">
      <c r="V707" s="464" t="s">
        <v>257</v>
      </c>
      <c r="W707" s="464">
        <v>2.1753317380900587E-2</v>
      </c>
      <c r="X707" s="464"/>
      <c r="AA707" s="215">
        <v>-7.0000000000000007E-2</v>
      </c>
    </row>
    <row r="708" spans="22:27">
      <c r="V708" s="464" t="s">
        <v>257</v>
      </c>
      <c r="W708" s="464">
        <v>0</v>
      </c>
      <c r="X708" s="464"/>
      <c r="AA708" s="215">
        <v>0.54</v>
      </c>
    </row>
    <row r="709" spans="22:27">
      <c r="V709" s="464" t="s">
        <v>257</v>
      </c>
      <c r="W709" s="464">
        <v>2.0491803278688527E-2</v>
      </c>
      <c r="X709" s="464"/>
      <c r="AA709" s="215">
        <v>-22.6</v>
      </c>
    </row>
    <row r="710" spans="22:27">
      <c r="V710" s="464" t="s">
        <v>257</v>
      </c>
      <c r="W710" s="464">
        <v>2.5157232704402517E-2</v>
      </c>
      <c r="X710" s="464"/>
      <c r="AA710" s="215">
        <v>7.09</v>
      </c>
    </row>
    <row r="711" spans="22:27">
      <c r="V711" s="464" t="s">
        <v>257</v>
      </c>
      <c r="W711" s="464">
        <v>2.3207240659085634E-2</v>
      </c>
      <c r="X711" s="464"/>
      <c r="AA711" s="215">
        <v>-22.14</v>
      </c>
    </row>
    <row r="712" spans="22:27">
      <c r="V712" s="464" t="s">
        <v>257</v>
      </c>
      <c r="W712" s="464">
        <v>2.3758612497030172E-2</v>
      </c>
      <c r="X712" s="464"/>
      <c r="AA712" s="215">
        <v>-2.82</v>
      </c>
    </row>
    <row r="713" spans="22:27">
      <c r="V713" s="464" t="s">
        <v>257</v>
      </c>
      <c r="W713" s="464">
        <v>0</v>
      </c>
      <c r="X713" s="464"/>
      <c r="AA713" s="215">
        <v>0.25</v>
      </c>
    </row>
    <row r="714" spans="22:27">
      <c r="V714" s="464" t="s">
        <v>257</v>
      </c>
      <c r="W714" s="464">
        <v>2.7624309392265192E-2</v>
      </c>
      <c r="X714" s="464"/>
      <c r="AA714" s="215">
        <v>0.03</v>
      </c>
    </row>
    <row r="715" spans="22:27">
      <c r="V715" s="464" t="s">
        <v>257</v>
      </c>
      <c r="W715" s="464">
        <v>0</v>
      </c>
      <c r="X715" s="464"/>
      <c r="AA715" s="215">
        <v>-5.22</v>
      </c>
    </row>
    <row r="716" spans="22:27">
      <c r="V716" s="464" t="s">
        <v>257</v>
      </c>
      <c r="W716" s="464">
        <v>2.5371051630090069E-2</v>
      </c>
      <c r="X716" s="464"/>
      <c r="AA716" s="215">
        <v>-2.29</v>
      </c>
    </row>
    <row r="717" spans="22:27">
      <c r="V717" s="464" t="s">
        <v>257</v>
      </c>
      <c r="W717" s="464">
        <v>2.5271670457417236E-2</v>
      </c>
      <c r="X717" s="464"/>
      <c r="AA717" s="215">
        <v>-3.17</v>
      </c>
    </row>
    <row r="718" spans="22:27">
      <c r="V718" s="464" t="s">
        <v>257</v>
      </c>
      <c r="W718" s="464">
        <v>3.0070666065253344E-2</v>
      </c>
      <c r="X718" s="464"/>
      <c r="AA718" s="215">
        <v>5.6349999999999998</v>
      </c>
    </row>
    <row r="719" spans="22:27">
      <c r="V719" s="464" t="s">
        <v>257</v>
      </c>
      <c r="W719" s="464">
        <v>2.4189646831156264E-2</v>
      </c>
      <c r="X719" s="464"/>
      <c r="AA719" s="215">
        <v>3.59</v>
      </c>
    </row>
    <row r="720" spans="22:27">
      <c r="V720" s="464" t="s">
        <v>257</v>
      </c>
      <c r="W720" s="464">
        <v>3.1017369727047144E-2</v>
      </c>
      <c r="X720" s="464"/>
      <c r="AA720" s="215">
        <v>-1.28</v>
      </c>
    </row>
    <row r="721" spans="22:27">
      <c r="V721" s="464" t="s">
        <v>257</v>
      </c>
      <c r="W721" s="464">
        <v>2.8272547356516825E-2</v>
      </c>
      <c r="X721" s="464"/>
      <c r="AA721" s="215">
        <v>0.63</v>
      </c>
    </row>
    <row r="722" spans="22:27">
      <c r="V722" s="464" t="s">
        <v>257</v>
      </c>
      <c r="W722" s="464">
        <v>2.9256875365710942E-2</v>
      </c>
      <c r="X722" s="464"/>
      <c r="AA722" s="215">
        <v>2.19</v>
      </c>
    </row>
    <row r="723" spans="22:27">
      <c r="V723" s="464" t="s">
        <v>257</v>
      </c>
      <c r="W723" s="464">
        <v>3.4650034650034647E-2</v>
      </c>
      <c r="X723" s="464"/>
      <c r="AA723" s="215">
        <v>0.45</v>
      </c>
    </row>
    <row r="724" spans="22:27">
      <c r="V724" s="464" t="s">
        <v>257</v>
      </c>
      <c r="W724" s="464">
        <v>3.1964200095892598E-2</v>
      </c>
      <c r="X724" s="464"/>
      <c r="AA724" s="215">
        <v>-14.03</v>
      </c>
    </row>
    <row r="725" spans="22:27">
      <c r="V725" s="464" t="s">
        <v>257</v>
      </c>
      <c r="W725" s="464">
        <v>1.6425755584756899E-2</v>
      </c>
      <c r="X725" s="464"/>
      <c r="AA725" s="215">
        <v>-33.67</v>
      </c>
    </row>
    <row r="726" spans="22:27">
      <c r="V726" s="464" t="s">
        <v>257</v>
      </c>
      <c r="W726" s="464">
        <v>2.2421524663677129E-2</v>
      </c>
      <c r="X726" s="464"/>
      <c r="AA726" s="215">
        <v>-2.58</v>
      </c>
    </row>
    <row r="727" spans="22:27">
      <c r="V727" s="464" t="s">
        <v>257</v>
      </c>
      <c r="W727" s="464">
        <v>0</v>
      </c>
      <c r="X727" s="464"/>
      <c r="AA727" s="215">
        <v>1.39</v>
      </c>
    </row>
    <row r="728" spans="22:27">
      <c r="V728" s="464" t="s">
        <v>257</v>
      </c>
      <c r="W728" s="464">
        <v>3.2092426187419767E-2</v>
      </c>
      <c r="X728" s="464"/>
      <c r="AA728" s="215">
        <v>5.78</v>
      </c>
    </row>
    <row r="729" spans="22:27">
      <c r="V729" s="464" t="s">
        <v>257</v>
      </c>
      <c r="W729" s="464">
        <v>0</v>
      </c>
      <c r="X729" s="464"/>
      <c r="AA729" s="215">
        <v>0.43</v>
      </c>
    </row>
    <row r="730" spans="22:27">
      <c r="V730" s="464" t="s">
        <v>257</v>
      </c>
      <c r="W730" s="464">
        <v>2.3118714599468269E-2</v>
      </c>
      <c r="X730" s="464"/>
      <c r="AA730" s="215">
        <v>0.315</v>
      </c>
    </row>
    <row r="731" spans="22:27">
      <c r="V731" s="464" t="s">
        <v>257</v>
      </c>
      <c r="W731" s="464">
        <v>3.473428273706148E-2</v>
      </c>
      <c r="X731" s="464"/>
      <c r="AA731" s="215">
        <v>-5.81</v>
      </c>
    </row>
    <row r="732" spans="22:27">
      <c r="V732" s="464" t="s">
        <v>257</v>
      </c>
      <c r="W732" s="464">
        <v>4.4130626654898503E-2</v>
      </c>
      <c r="X732" s="464"/>
      <c r="AA732" s="215">
        <v>-34.630000000000003</v>
      </c>
    </row>
    <row r="733" spans="22:27">
      <c r="V733" s="464" t="s">
        <v>257</v>
      </c>
      <c r="W733" s="464">
        <v>0</v>
      </c>
      <c r="X733" s="464"/>
      <c r="AA733" s="215">
        <v>-4.78</v>
      </c>
    </row>
    <row r="734" spans="22:27">
      <c r="V734" s="464" t="s">
        <v>257</v>
      </c>
      <c r="W734" s="464">
        <v>5.0684237202230108E-2</v>
      </c>
      <c r="X734" s="464"/>
      <c r="AA734" s="215">
        <v>4.87</v>
      </c>
    </row>
    <row r="735" spans="22:27">
      <c r="V735" s="464" t="s">
        <v>257</v>
      </c>
      <c r="W735" s="464">
        <v>2.0815986677768527E-2</v>
      </c>
      <c r="X735" s="464"/>
      <c r="AA735" s="215">
        <v>-10.32</v>
      </c>
    </row>
    <row r="736" spans="22:27">
      <c r="V736" s="464" t="s">
        <v>257</v>
      </c>
      <c r="W736" s="464">
        <v>2.4925224327018946E-2</v>
      </c>
      <c r="X736" s="464"/>
      <c r="AA736" s="215">
        <v>-15.3</v>
      </c>
    </row>
    <row r="737" spans="22:27">
      <c r="V737" s="464" t="s">
        <v>257</v>
      </c>
      <c r="W737" s="464">
        <v>3.1796502384737677E-2</v>
      </c>
      <c r="X737" s="464"/>
      <c r="AA737" s="215">
        <v>19.399999999999999</v>
      </c>
    </row>
    <row r="738" spans="22:27">
      <c r="V738" s="464" t="s">
        <v>257</v>
      </c>
      <c r="W738" s="464">
        <v>4.4326241134751775E-2</v>
      </c>
      <c r="X738" s="464"/>
      <c r="AA738" s="215">
        <v>2.08</v>
      </c>
    </row>
    <row r="739" spans="22:27">
      <c r="V739" s="464" t="s">
        <v>257</v>
      </c>
      <c r="W739" s="464">
        <v>2.1132713440405747E-2</v>
      </c>
      <c r="X739" s="464"/>
      <c r="AA739" s="215">
        <v>-4.79</v>
      </c>
    </row>
    <row r="740" spans="22:27">
      <c r="V740" s="464" t="s">
        <v>257</v>
      </c>
      <c r="W740" s="464">
        <v>4.3744531933508315E-2</v>
      </c>
      <c r="X740" s="464"/>
      <c r="AA740" s="215">
        <v>3.28</v>
      </c>
    </row>
    <row r="741" spans="22:27">
      <c r="V741" s="464" t="s">
        <v>257</v>
      </c>
      <c r="W741" s="464">
        <v>0</v>
      </c>
      <c r="X741" s="464"/>
      <c r="AA741" s="215">
        <v>-0.8</v>
      </c>
    </row>
    <row r="742" spans="22:27">
      <c r="V742" s="464" t="s">
        <v>257</v>
      </c>
      <c r="W742" s="464">
        <v>2.6021337496747333E-2</v>
      </c>
      <c r="X742" s="464"/>
      <c r="AA742" s="215">
        <v>-20.335000000000001</v>
      </c>
    </row>
    <row r="743" spans="22:27">
      <c r="V743" s="464" t="s">
        <v>257</v>
      </c>
      <c r="W743" s="464">
        <v>3.1857279388340237E-2</v>
      </c>
      <c r="X743" s="464"/>
      <c r="AA743" s="215">
        <v>0.42</v>
      </c>
    </row>
    <row r="744" spans="22:27">
      <c r="V744" s="464" t="s">
        <v>257</v>
      </c>
      <c r="W744" s="464">
        <v>0</v>
      </c>
      <c r="X744" s="464"/>
      <c r="AA744" s="215">
        <v>0.01</v>
      </c>
    </row>
    <row r="745" spans="22:27">
      <c r="V745" s="464" t="s">
        <v>257</v>
      </c>
      <c r="W745" s="464">
        <v>2.5432349949135302E-2</v>
      </c>
      <c r="X745" s="464"/>
      <c r="AA745" s="215">
        <v>-33.85</v>
      </c>
    </row>
    <row r="746" spans="22:27">
      <c r="V746" s="464" t="s">
        <v>257</v>
      </c>
      <c r="W746" s="464">
        <v>0</v>
      </c>
      <c r="X746" s="464"/>
      <c r="AA746" s="215">
        <v>-19.55</v>
      </c>
    </row>
    <row r="747" spans="22:27">
      <c r="V747" s="464" t="s">
        <v>257</v>
      </c>
      <c r="W747" s="464">
        <v>4.0494027130998179E-2</v>
      </c>
      <c r="X747" s="464"/>
      <c r="AA747" s="215">
        <v>0.83</v>
      </c>
    </row>
    <row r="748" spans="22:27">
      <c r="V748" s="464" t="s">
        <v>257</v>
      </c>
      <c r="W748" s="464">
        <v>2.3837902264600714E-2</v>
      </c>
      <c r="X748" s="464"/>
      <c r="AA748" s="215">
        <v>-7.41</v>
      </c>
    </row>
    <row r="749" spans="22:27">
      <c r="V749" s="464" t="s">
        <v>257</v>
      </c>
      <c r="W749" s="464">
        <v>2.3674242424242424E-2</v>
      </c>
      <c r="X749" s="464"/>
      <c r="AA749" s="215">
        <v>-22.504999999999999</v>
      </c>
    </row>
    <row r="750" spans="22:27">
      <c r="V750" s="464" t="s">
        <v>257</v>
      </c>
      <c r="W750" s="464">
        <v>2.6021337496747333E-2</v>
      </c>
      <c r="X750" s="464"/>
      <c r="AA750" s="215">
        <v>5.7</v>
      </c>
    </row>
    <row r="751" spans="22:27">
      <c r="V751" s="464" t="s">
        <v>257</v>
      </c>
      <c r="W751" s="464">
        <v>2.8336639274582034E-2</v>
      </c>
      <c r="X751" s="464"/>
      <c r="AA751" s="215">
        <v>0.01</v>
      </c>
    </row>
    <row r="752" spans="22:27">
      <c r="V752" s="464" t="s">
        <v>257</v>
      </c>
      <c r="W752" s="464">
        <v>0</v>
      </c>
      <c r="X752" s="464"/>
      <c r="AA752" s="215">
        <v>10.445</v>
      </c>
    </row>
    <row r="753" spans="22:27">
      <c r="V753" s="464" t="s">
        <v>257</v>
      </c>
      <c r="W753" s="464">
        <v>3.0892801977139329E-2</v>
      </c>
      <c r="X753" s="464"/>
      <c r="AA753" s="215">
        <v>1.55</v>
      </c>
    </row>
    <row r="754" spans="22:27">
      <c r="V754" s="464" t="s">
        <v>257</v>
      </c>
      <c r="W754" s="464">
        <v>3.3090668431502317E-2</v>
      </c>
      <c r="X754" s="464"/>
      <c r="AA754" s="215">
        <v>3.79</v>
      </c>
    </row>
    <row r="755" spans="22:27">
      <c r="V755" s="464" t="s">
        <v>257</v>
      </c>
      <c r="W755" s="464">
        <v>4.6838407494145196E-2</v>
      </c>
      <c r="X755" s="464"/>
      <c r="AA755" s="215">
        <v>2.2999999999999998</v>
      </c>
    </row>
    <row r="756" spans="22:27">
      <c r="V756" s="464" t="s">
        <v>257</v>
      </c>
      <c r="W756" s="464">
        <v>3.6509675063891932E-2</v>
      </c>
      <c r="X756" s="464"/>
      <c r="AA756" s="215">
        <v>-1.52</v>
      </c>
    </row>
    <row r="757" spans="22:27">
      <c r="V757" s="464" t="s">
        <v>257</v>
      </c>
      <c r="W757" s="464">
        <v>3.4770514603616132E-2</v>
      </c>
      <c r="X757" s="464"/>
      <c r="AA757" s="215">
        <v>1.7649999999999999</v>
      </c>
    </row>
    <row r="758" spans="22:27">
      <c r="V758" s="464" t="s">
        <v>257</v>
      </c>
      <c r="W758" s="464">
        <v>2.5647601949217745E-2</v>
      </c>
      <c r="X758" s="464"/>
      <c r="AA758" s="215">
        <v>0.11</v>
      </c>
    </row>
    <row r="759" spans="22:27">
      <c r="V759" s="464" t="s">
        <v>257</v>
      </c>
      <c r="W759" s="464">
        <v>4.1339396444811903E-2</v>
      </c>
      <c r="X759" s="464"/>
      <c r="AA759" s="215">
        <v>8.36</v>
      </c>
    </row>
    <row r="760" spans="22:27">
      <c r="V760" s="464" t="s">
        <v>257</v>
      </c>
      <c r="W760" s="464">
        <v>3.926187671770711E-2</v>
      </c>
      <c r="X760" s="464"/>
      <c r="AA760" s="215">
        <v>1.24</v>
      </c>
    </row>
    <row r="761" spans="22:27">
      <c r="V761" s="464" t="s">
        <v>257</v>
      </c>
      <c r="W761" s="464">
        <v>6.1957868649318459E-2</v>
      </c>
      <c r="X761" s="464"/>
      <c r="AA761" s="215">
        <v>5.4349999999999996</v>
      </c>
    </row>
    <row r="762" spans="22:27">
      <c r="V762" s="464" t="s">
        <v>257</v>
      </c>
      <c r="W762" s="464">
        <v>2.772387025228722E-2</v>
      </c>
      <c r="X762" s="464"/>
      <c r="AA762" s="215">
        <v>-13.99</v>
      </c>
    </row>
    <row r="763" spans="22:27">
      <c r="V763" s="464" t="s">
        <v>257</v>
      </c>
      <c r="W763" s="464">
        <v>1.8445079774970025E-2</v>
      </c>
      <c r="X763" s="464"/>
      <c r="AA763" s="215">
        <v>-16.36</v>
      </c>
    </row>
    <row r="764" spans="22:27">
      <c r="V764" s="464" t="s">
        <v>257</v>
      </c>
      <c r="W764" s="464">
        <v>2.9904306220095697E-2</v>
      </c>
      <c r="X764" s="464"/>
      <c r="AA764" s="215">
        <v>-6.76</v>
      </c>
    </row>
    <row r="765" spans="22:27">
      <c r="V765" s="464" t="s">
        <v>257</v>
      </c>
      <c r="W765" s="464">
        <v>0</v>
      </c>
      <c r="X765" s="464"/>
      <c r="AA765" s="215">
        <v>-0.45</v>
      </c>
    </row>
    <row r="766" spans="22:27">
      <c r="V766" s="464" t="s">
        <v>257</v>
      </c>
      <c r="W766" s="464">
        <v>3.0385900941962932E-2</v>
      </c>
      <c r="X766" s="464"/>
      <c r="AA766" s="215">
        <v>4.08</v>
      </c>
    </row>
    <row r="767" spans="22:27">
      <c r="V767" s="464" t="s">
        <v>257</v>
      </c>
      <c r="W767" s="464">
        <v>3.8248231019315355E-2</v>
      </c>
      <c r="X767" s="464"/>
      <c r="AA767" s="215">
        <v>16.535</v>
      </c>
    </row>
  </sheetData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tabColor theme="7" tint="0.59999389629810485"/>
  </sheetPr>
  <dimension ref="A1:AD215"/>
  <sheetViews>
    <sheetView zoomScaleNormal="100" workbookViewId="0"/>
  </sheetViews>
  <sheetFormatPr defaultRowHeight="15"/>
  <cols>
    <col min="1" max="3" width="9.140625" style="211"/>
    <col min="4" max="4" width="10.140625" style="211" customWidth="1"/>
    <col min="5" max="8" width="9.140625" style="211"/>
    <col min="9" max="9" width="9.42578125" style="211" customWidth="1"/>
    <col min="10" max="16384" width="9.140625" style="211"/>
  </cols>
  <sheetData>
    <row r="1" spans="21:30">
      <c r="U1" s="213" t="s">
        <v>761</v>
      </c>
      <c r="AA1" s="213" t="s">
        <v>762</v>
      </c>
    </row>
    <row r="2" spans="21:30">
      <c r="U2" s="461" t="s">
        <v>781</v>
      </c>
      <c r="V2" s="461" t="s">
        <v>339</v>
      </c>
      <c r="W2" s="461" t="s">
        <v>166</v>
      </c>
      <c r="X2" s="461" t="s">
        <v>782</v>
      </c>
      <c r="Y2" s="461" t="s">
        <v>792</v>
      </c>
      <c r="AA2" s="461" t="s">
        <v>339</v>
      </c>
      <c r="AB2" s="461" t="s">
        <v>794</v>
      </c>
      <c r="AC2" s="461" t="s">
        <v>795</v>
      </c>
      <c r="AD2" s="461" t="s">
        <v>796</v>
      </c>
    </row>
    <row r="3" spans="21:30">
      <c r="U3" s="461">
        <v>111</v>
      </c>
      <c r="V3" s="461" t="s">
        <v>33</v>
      </c>
      <c r="W3" s="461">
        <v>2015</v>
      </c>
      <c r="X3" s="461">
        <v>0.24432988999999999</v>
      </c>
      <c r="Y3" s="461">
        <v>7.9682500000000003E-2</v>
      </c>
      <c r="AA3" s="461" t="s">
        <v>495</v>
      </c>
      <c r="AB3" s="461">
        <v>-0.58110356330871582</v>
      </c>
      <c r="AC3" s="461">
        <v>2.2279024124145508E-2</v>
      </c>
      <c r="AD3" s="461">
        <v>-9.7975730895996094E-3</v>
      </c>
    </row>
    <row r="4" spans="21:30">
      <c r="U4" s="461">
        <v>112</v>
      </c>
      <c r="V4" s="461" t="s">
        <v>32</v>
      </c>
      <c r="W4" s="461">
        <v>2015</v>
      </c>
      <c r="X4" s="461">
        <v>1.1745996000000001</v>
      </c>
      <c r="Y4" s="461">
        <v>-5.6167420000000003E-2</v>
      </c>
      <c r="AA4" s="461" t="s">
        <v>465</v>
      </c>
      <c r="AB4" s="461">
        <v>-0.3926587700843811</v>
      </c>
      <c r="AC4" s="461">
        <v>0.16376018524169922</v>
      </c>
      <c r="AD4" s="461">
        <v>6.5660476684570313E-4</v>
      </c>
    </row>
    <row r="5" spans="21:30">
      <c r="U5" s="461">
        <v>122</v>
      </c>
      <c r="V5" s="461" t="s">
        <v>7</v>
      </c>
      <c r="W5" s="461">
        <v>2015</v>
      </c>
      <c r="X5" s="461">
        <v>0.65289026999999999</v>
      </c>
      <c r="Y5" s="461">
        <v>0.16723329000000001</v>
      </c>
      <c r="AA5" s="461" t="s">
        <v>43</v>
      </c>
      <c r="AB5" s="461">
        <v>-0.81586217880249023</v>
      </c>
      <c r="AC5" s="461">
        <v>-1.2228488922119141E-3</v>
      </c>
      <c r="AD5" s="461">
        <v>-0.16022205352783203</v>
      </c>
    </row>
    <row r="6" spans="21:30">
      <c r="U6" s="461">
        <v>124</v>
      </c>
      <c r="V6" s="461" t="s">
        <v>8</v>
      </c>
      <c r="W6" s="461">
        <v>2015</v>
      </c>
      <c r="X6" s="461">
        <v>0.80443529999999996</v>
      </c>
      <c r="Y6" s="461">
        <v>0.11395259000000001</v>
      </c>
      <c r="AA6" s="461" t="s">
        <v>125</v>
      </c>
      <c r="AB6" s="461">
        <v>-1.1109122037887573</v>
      </c>
      <c r="AC6" s="461">
        <v>-0.25209212303161621</v>
      </c>
      <c r="AD6" s="461">
        <v>-0.21974563598632813</v>
      </c>
    </row>
    <row r="7" spans="21:30">
      <c r="U7" s="461">
        <v>128</v>
      </c>
      <c r="V7" s="461" t="s">
        <v>11</v>
      </c>
      <c r="W7" s="461">
        <v>2015</v>
      </c>
      <c r="X7" s="461">
        <v>1.3485754000000001</v>
      </c>
      <c r="Y7" s="461">
        <v>0.10708352</v>
      </c>
      <c r="AA7" s="461" t="s">
        <v>537</v>
      </c>
      <c r="AB7" s="461"/>
      <c r="AC7" s="461"/>
      <c r="AD7" s="461"/>
    </row>
    <row r="8" spans="21:30">
      <c r="U8" s="461">
        <v>132</v>
      </c>
      <c r="V8" s="461" t="s">
        <v>14</v>
      </c>
      <c r="W8" s="461">
        <v>2015</v>
      </c>
      <c r="X8" s="461">
        <v>0.61830918000000001</v>
      </c>
      <c r="Y8" s="461">
        <v>0.18149410999999999</v>
      </c>
      <c r="AA8" s="461" t="s">
        <v>486</v>
      </c>
      <c r="AB8" s="461">
        <v>0.33994555473327637</v>
      </c>
      <c r="AC8" s="461"/>
      <c r="AD8" s="461"/>
    </row>
    <row r="9" spans="21:30">
      <c r="U9" s="461">
        <v>134</v>
      </c>
      <c r="V9" s="461" t="s">
        <v>15</v>
      </c>
      <c r="W9" s="461">
        <v>2015</v>
      </c>
      <c r="X9" s="461">
        <v>0.96491727999999999</v>
      </c>
      <c r="Y9" s="461">
        <v>0.10771744</v>
      </c>
      <c r="AA9" s="461" t="s">
        <v>67</v>
      </c>
      <c r="AB9" s="461">
        <v>-0.62569773197174072</v>
      </c>
      <c r="AC9" s="461">
        <v>8.1169605255126953E-2</v>
      </c>
      <c r="AD9" s="461">
        <v>-6.9151401519775391E-2</v>
      </c>
    </row>
    <row r="10" spans="21:30">
      <c r="U10" s="461">
        <v>136</v>
      </c>
      <c r="V10" s="461" t="s">
        <v>19</v>
      </c>
      <c r="W10" s="461">
        <v>2015</v>
      </c>
      <c r="X10" s="461">
        <v>-0.49941311999999999</v>
      </c>
      <c r="Y10" s="461">
        <v>-0.20863867</v>
      </c>
      <c r="AA10" s="461" t="s">
        <v>462</v>
      </c>
      <c r="AB10" s="461">
        <v>-0.39307361841201782</v>
      </c>
      <c r="AC10" s="461">
        <v>5.3346395492553711E-2</v>
      </c>
      <c r="AD10" s="461">
        <v>6.4009189605712891E-2</v>
      </c>
    </row>
    <row r="11" spans="21:30">
      <c r="U11" s="461">
        <v>137</v>
      </c>
      <c r="V11" s="461" t="s">
        <v>22</v>
      </c>
      <c r="W11" s="461">
        <v>2015</v>
      </c>
      <c r="X11" s="461">
        <v>-0.44316410000000001</v>
      </c>
      <c r="Y11" s="461">
        <v>-3.0478660000000001E-2</v>
      </c>
      <c r="AA11" s="461" t="s">
        <v>6</v>
      </c>
      <c r="AB11" s="461">
        <v>1.0149765014648438</v>
      </c>
      <c r="AC11" s="461">
        <v>9.4416141510009766E-3</v>
      </c>
      <c r="AD11" s="461">
        <v>6.1498165130615234E-2</v>
      </c>
    </row>
    <row r="12" spans="21:30">
      <c r="U12" s="461">
        <v>138</v>
      </c>
      <c r="V12" s="461" t="s">
        <v>23</v>
      </c>
      <c r="W12" s="461">
        <v>2015</v>
      </c>
      <c r="X12" s="461">
        <v>0.92716173999999996</v>
      </c>
      <c r="Y12" s="461">
        <v>2.8589130000000001E-2</v>
      </c>
      <c r="AA12" s="461" t="s">
        <v>7</v>
      </c>
      <c r="AB12" s="461">
        <v>0.77093446254730225</v>
      </c>
      <c r="AC12" s="461">
        <v>1.3296604156494141E-2</v>
      </c>
      <c r="AD12" s="461">
        <v>6.0248374938964844E-2</v>
      </c>
    </row>
    <row r="13" spans="21:30">
      <c r="U13" s="461">
        <v>144</v>
      </c>
      <c r="V13" s="461" t="s">
        <v>30</v>
      </c>
      <c r="W13" s="461">
        <v>2015</v>
      </c>
      <c r="X13" s="461">
        <v>1.3371469</v>
      </c>
      <c r="Y13" s="461">
        <v>0.30135209000000002</v>
      </c>
      <c r="AA13" s="461" t="s">
        <v>42</v>
      </c>
      <c r="AB13" s="461">
        <v>-1.0926060676574707</v>
      </c>
      <c r="AC13" s="461">
        <v>-1.4748096466064453E-2</v>
      </c>
      <c r="AD13" s="461">
        <v>5.4539203643798828E-2</v>
      </c>
    </row>
    <row r="14" spans="21:30">
      <c r="U14" s="461">
        <v>146</v>
      </c>
      <c r="V14" s="461" t="s">
        <v>31</v>
      </c>
      <c r="W14" s="461">
        <v>2015</v>
      </c>
      <c r="X14" s="461">
        <v>0.89217597999999998</v>
      </c>
      <c r="Y14" s="461">
        <v>0.14438327000000001</v>
      </c>
      <c r="AA14" s="461" t="s">
        <v>487</v>
      </c>
      <c r="AB14" s="461">
        <v>0.59073102474212646</v>
      </c>
      <c r="AC14" s="461"/>
      <c r="AD14" s="461"/>
    </row>
    <row r="15" spans="21:30">
      <c r="U15" s="461">
        <v>156</v>
      </c>
      <c r="V15" s="461" t="s">
        <v>9</v>
      </c>
      <c r="W15" s="461">
        <v>2015</v>
      </c>
      <c r="X15" s="461">
        <v>1.0649618000000001</v>
      </c>
      <c r="Y15" s="461">
        <v>0.14756706</v>
      </c>
      <c r="AA15" s="461" t="s">
        <v>492</v>
      </c>
      <c r="AB15" s="461">
        <v>-0.80589956045150757</v>
      </c>
      <c r="AC15" s="461">
        <v>-2.4494409561157227E-2</v>
      </c>
      <c r="AD15" s="461">
        <v>-8.4807395935058594E-2</v>
      </c>
    </row>
    <row r="16" spans="21:30">
      <c r="U16" s="461">
        <v>158</v>
      </c>
      <c r="V16" s="461" t="s">
        <v>20</v>
      </c>
      <c r="W16" s="461">
        <v>2015</v>
      </c>
      <c r="X16" s="461">
        <v>0.91799472000000004</v>
      </c>
      <c r="Y16" s="461">
        <v>9.3585070000000006E-2</v>
      </c>
      <c r="AA16" s="461" t="s">
        <v>92</v>
      </c>
      <c r="AB16" s="461">
        <v>-8.5565268993377686E-2</v>
      </c>
      <c r="AC16" s="461">
        <v>0.19898581504821777</v>
      </c>
      <c r="AD16" s="461">
        <v>-2.2587776184082031E-2</v>
      </c>
    </row>
    <row r="17" spans="1:30">
      <c r="U17" s="461">
        <v>172</v>
      </c>
      <c r="V17" s="461" t="s">
        <v>13</v>
      </c>
      <c r="W17" s="461">
        <v>2015</v>
      </c>
      <c r="X17" s="461">
        <v>1.6017030999999999</v>
      </c>
      <c r="Y17" s="461">
        <v>0.17706815000000001</v>
      </c>
      <c r="AA17" s="461" t="s">
        <v>483</v>
      </c>
      <c r="AB17" s="461">
        <v>0.99816566705703735</v>
      </c>
      <c r="AC17" s="461"/>
      <c r="AD17" s="461"/>
    </row>
    <row r="18" spans="1:30">
      <c r="U18" s="461">
        <v>174</v>
      </c>
      <c r="V18" s="461" t="s">
        <v>16</v>
      </c>
      <c r="W18" s="461">
        <v>2015</v>
      </c>
      <c r="X18" s="461">
        <v>-0.29331309999999999</v>
      </c>
      <c r="Y18" s="461">
        <v>-9.1531929999999997E-2</v>
      </c>
      <c r="AA18" s="461" t="s">
        <v>126</v>
      </c>
      <c r="AB18" s="461">
        <v>-0.53526484966278076</v>
      </c>
      <c r="AC18" s="461"/>
      <c r="AD18" s="461"/>
    </row>
    <row r="19" spans="1:30">
      <c r="U19" s="461">
        <v>176</v>
      </c>
      <c r="V19" s="461" t="s">
        <v>64</v>
      </c>
      <c r="W19" s="461">
        <v>2015</v>
      </c>
      <c r="X19" s="461">
        <v>1.0703001999999999</v>
      </c>
      <c r="Y19" s="461">
        <v>0.31112029000000002</v>
      </c>
      <c r="AA19" s="461" t="s">
        <v>8</v>
      </c>
      <c r="AB19" s="461">
        <v>0.86565852165222168</v>
      </c>
      <c r="AC19" s="461">
        <v>-1.1971712112426758E-2</v>
      </c>
      <c r="AD19" s="461">
        <v>5.5234909057617188E-2</v>
      </c>
    </row>
    <row r="20" spans="1:30">
      <c r="U20" s="461">
        <v>178</v>
      </c>
      <c r="V20" s="461" t="s">
        <v>17</v>
      </c>
      <c r="W20" s="461">
        <v>2015</v>
      </c>
      <c r="X20" s="461">
        <v>0.21637389000000001</v>
      </c>
      <c r="Y20" s="461">
        <v>-0.10315365999999999</v>
      </c>
      <c r="AA20" s="461" t="s">
        <v>485</v>
      </c>
      <c r="AB20" s="461">
        <v>-9.2191189527511597E-2</v>
      </c>
      <c r="AC20" s="461"/>
      <c r="AD20" s="461"/>
    </row>
    <row r="21" spans="1:30">
      <c r="U21" s="461">
        <v>181</v>
      </c>
      <c r="V21" s="461" t="s">
        <v>66</v>
      </c>
      <c r="W21" s="461">
        <v>2015</v>
      </c>
      <c r="X21" s="461">
        <v>0.33057502999999999</v>
      </c>
      <c r="Y21" s="461">
        <v>5.6966179999999998E-2</v>
      </c>
      <c r="AA21" s="461" t="s">
        <v>93</v>
      </c>
      <c r="AB21" s="461">
        <v>0.43462976813316345</v>
      </c>
      <c r="AC21" s="461">
        <v>8.670496940612793E-2</v>
      </c>
      <c r="AD21" s="461">
        <v>5.6745529174804688E-2</v>
      </c>
    </row>
    <row r="22" spans="1:30">
      <c r="A22" s="213"/>
      <c r="B22" s="213"/>
      <c r="C22" s="213"/>
      <c r="D22" s="213"/>
      <c r="E22" s="219"/>
      <c r="F22" s="213"/>
      <c r="G22" s="213"/>
      <c r="H22" s="213"/>
      <c r="I22" s="213"/>
      <c r="U22" s="461">
        <v>182</v>
      </c>
      <c r="V22" s="461" t="s">
        <v>26</v>
      </c>
      <c r="W22" s="461">
        <v>2015</v>
      </c>
      <c r="X22" s="461">
        <v>0.69398890000000002</v>
      </c>
      <c r="Y22" s="461">
        <v>0.14252730999999999</v>
      </c>
      <c r="AA22" s="461" t="s">
        <v>447</v>
      </c>
      <c r="AB22" s="461">
        <v>1.3542728424072266</v>
      </c>
      <c r="AC22" s="461"/>
      <c r="AD22" s="461"/>
    </row>
    <row r="23" spans="1:30">
      <c r="E23" s="220"/>
      <c r="U23" s="461">
        <v>184</v>
      </c>
      <c r="V23" s="461" t="s">
        <v>29</v>
      </c>
      <c r="W23" s="461">
        <v>2015</v>
      </c>
      <c r="X23" s="461">
        <v>0.10292727</v>
      </c>
      <c r="Y23" s="461">
        <v>6.0246639999999997E-2</v>
      </c>
      <c r="AA23" s="461" t="s">
        <v>94</v>
      </c>
      <c r="AB23" s="461">
        <v>-0.40392956137657166</v>
      </c>
      <c r="AC23" s="461"/>
      <c r="AD23" s="461"/>
    </row>
    <row r="24" spans="1:30">
      <c r="E24" s="220"/>
      <c r="U24" s="461">
        <v>186</v>
      </c>
      <c r="V24" s="461" t="s">
        <v>54</v>
      </c>
      <c r="W24" s="461">
        <v>2015</v>
      </c>
      <c r="X24" s="461">
        <v>-0.30426714999999999</v>
      </c>
      <c r="Y24" s="461">
        <v>-1.46766E-2</v>
      </c>
      <c r="AA24" s="461" t="s">
        <v>467</v>
      </c>
      <c r="AB24" s="461">
        <v>-0.46175375580787659</v>
      </c>
      <c r="AC24" s="461">
        <v>6.1064720153808594E-2</v>
      </c>
      <c r="AD24" s="461">
        <v>7.3278903961181641E-2</v>
      </c>
    </row>
    <row r="25" spans="1:30">
      <c r="U25" s="461">
        <v>193</v>
      </c>
      <c r="V25" s="461" t="s">
        <v>6</v>
      </c>
      <c r="W25" s="461">
        <v>2015</v>
      </c>
      <c r="X25" s="461">
        <v>0.99408381000000001</v>
      </c>
      <c r="Y25" s="461">
        <v>0.23194163000000001</v>
      </c>
      <c r="AA25" s="461" t="s">
        <v>504</v>
      </c>
      <c r="AB25" s="461">
        <v>0.75932449102401733</v>
      </c>
      <c r="AC25" s="461">
        <v>-0.32134318351745605</v>
      </c>
      <c r="AD25" s="461">
        <v>-0.12505006790161133</v>
      </c>
    </row>
    <row r="26" spans="1:30">
      <c r="U26" s="461">
        <v>196</v>
      </c>
      <c r="V26" s="461" t="s">
        <v>24</v>
      </c>
      <c r="W26" s="461">
        <v>2015</v>
      </c>
      <c r="X26" s="461">
        <v>1.7395997000000001</v>
      </c>
      <c r="Y26" s="461">
        <v>-3.0009359999999999E-2</v>
      </c>
      <c r="AA26" s="461" t="s">
        <v>56</v>
      </c>
      <c r="AB26" s="461">
        <v>-0.6186683177947998</v>
      </c>
      <c r="AC26" s="461">
        <v>7.9686641693115234E-3</v>
      </c>
      <c r="AD26" s="461">
        <v>-8.2490444183349609E-2</v>
      </c>
    </row>
    <row r="27" spans="1:30">
      <c r="U27" s="461">
        <v>199</v>
      </c>
      <c r="V27" s="461" t="s">
        <v>59</v>
      </c>
      <c r="W27" s="461">
        <v>2015</v>
      </c>
      <c r="X27" s="461">
        <v>0.2216069</v>
      </c>
      <c r="Y27" s="461">
        <v>0.16002917999999999</v>
      </c>
      <c r="AA27" s="461" t="s">
        <v>445</v>
      </c>
      <c r="AB27" s="461">
        <v>-0.42109400033950806</v>
      </c>
      <c r="AC27" s="461"/>
      <c r="AD27" s="461"/>
    </row>
    <row r="28" spans="1:30">
      <c r="U28" s="461">
        <v>213</v>
      </c>
      <c r="V28" s="461" t="s">
        <v>67</v>
      </c>
      <c r="W28" s="461">
        <v>2015</v>
      </c>
      <c r="X28" s="461">
        <v>-0.58075158999999998</v>
      </c>
      <c r="Y28" s="461">
        <v>-0.2255962</v>
      </c>
      <c r="AA28" s="461" t="s">
        <v>468</v>
      </c>
      <c r="AB28" s="461">
        <v>-0.39530923962593079</v>
      </c>
      <c r="AC28" s="461">
        <v>9.1573476791381836E-2</v>
      </c>
      <c r="AD28" s="461">
        <v>0.10608148574829102</v>
      </c>
    </row>
    <row r="29" spans="1:30">
      <c r="U29" s="461">
        <v>218</v>
      </c>
      <c r="V29" s="461" t="s">
        <v>94</v>
      </c>
      <c r="W29" s="461">
        <v>2015</v>
      </c>
      <c r="X29" s="461">
        <v>-0.31005359999999998</v>
      </c>
      <c r="Y29" s="461">
        <v>-0.19788938</v>
      </c>
      <c r="AA29" s="461" t="s">
        <v>95</v>
      </c>
      <c r="AB29" s="461">
        <v>0.91410988569259644</v>
      </c>
      <c r="AC29" s="461">
        <v>-0.23949038982391357</v>
      </c>
      <c r="AD29" s="461">
        <v>0.1298828125</v>
      </c>
    </row>
    <row r="30" spans="1:30">
      <c r="U30" s="461">
        <v>223</v>
      </c>
      <c r="V30" s="461" t="s">
        <v>56</v>
      </c>
      <c r="W30" s="461">
        <v>2015</v>
      </c>
      <c r="X30" s="461">
        <v>-0.28371901999999999</v>
      </c>
      <c r="Y30" s="461">
        <v>-0.1602151</v>
      </c>
      <c r="AA30" s="461" t="s">
        <v>506</v>
      </c>
      <c r="AB30" s="461">
        <v>0.23484563827514648</v>
      </c>
      <c r="AC30" s="461">
        <v>9.9170207977294922E-3</v>
      </c>
      <c r="AD30" s="461">
        <v>0.24455881118774414</v>
      </c>
    </row>
    <row r="31" spans="1:30">
      <c r="U31" s="461">
        <v>228</v>
      </c>
      <c r="V31" s="461" t="s">
        <v>68</v>
      </c>
      <c r="W31" s="461">
        <v>2015</v>
      </c>
      <c r="X31" s="461">
        <v>1.1484152999999999</v>
      </c>
      <c r="Y31" s="461">
        <v>0.18912625999999999</v>
      </c>
      <c r="AA31" s="461" t="s">
        <v>531</v>
      </c>
      <c r="AB31" s="461">
        <v>1.1808018684387207</v>
      </c>
      <c r="AC31" s="461"/>
      <c r="AD31" s="461"/>
    </row>
    <row r="32" spans="1:30">
      <c r="U32" s="461">
        <v>233</v>
      </c>
      <c r="V32" s="461" t="s">
        <v>69</v>
      </c>
      <c r="W32" s="461">
        <v>2015</v>
      </c>
      <c r="X32" s="461">
        <v>-0.12323401</v>
      </c>
      <c r="Y32" s="461">
        <v>-0.25400856999999999</v>
      </c>
      <c r="AA32" s="461" t="s">
        <v>96</v>
      </c>
      <c r="AB32" s="461">
        <v>-0.60467487573623657</v>
      </c>
      <c r="AC32" s="461">
        <v>4.8283815383911133E-2</v>
      </c>
      <c r="AD32" s="461">
        <v>0.17867517471313477</v>
      </c>
    </row>
    <row r="33" spans="21:30">
      <c r="U33" s="461">
        <v>238</v>
      </c>
      <c r="V33" s="461" t="s">
        <v>470</v>
      </c>
      <c r="W33" s="461">
        <v>2015</v>
      </c>
      <c r="X33" s="461">
        <v>0.86788509999999996</v>
      </c>
      <c r="Y33" s="461">
        <v>-0.26878615</v>
      </c>
      <c r="AA33" s="461" t="s">
        <v>132</v>
      </c>
      <c r="AB33" s="461">
        <v>-0.47816354036331177</v>
      </c>
      <c r="AC33" s="461">
        <v>-1.3046979904174805E-2</v>
      </c>
      <c r="AD33" s="461">
        <v>-3.8609504699707031E-3</v>
      </c>
    </row>
    <row r="34" spans="21:30">
      <c r="U34" s="461">
        <v>243</v>
      </c>
      <c r="V34" s="461" t="s">
        <v>71</v>
      </c>
      <c r="W34" s="461">
        <v>2015</v>
      </c>
      <c r="X34" s="461">
        <v>-0.68323705000000001</v>
      </c>
      <c r="Y34" s="461">
        <v>-0.14760561</v>
      </c>
      <c r="AA34" s="461" t="s">
        <v>9</v>
      </c>
      <c r="AB34" s="461">
        <v>1.2356178760528564</v>
      </c>
      <c r="AC34" s="461">
        <v>4.6384334564208984E-3</v>
      </c>
      <c r="AD34" s="461">
        <v>8.7631702423095703E-2</v>
      </c>
    </row>
    <row r="35" spans="21:30">
      <c r="U35" s="461">
        <v>253</v>
      </c>
      <c r="V35" s="461" t="s">
        <v>471</v>
      </c>
      <c r="W35" s="461">
        <v>2015</v>
      </c>
      <c r="X35" s="461">
        <v>-5.3578340000000002E-2</v>
      </c>
      <c r="Y35" s="461">
        <v>0.14410814</v>
      </c>
      <c r="AA35" s="461" t="s">
        <v>526</v>
      </c>
      <c r="AB35" s="461">
        <v>0.15061604976654053</v>
      </c>
      <c r="AC35" s="461"/>
      <c r="AD35" s="461"/>
    </row>
    <row r="36" spans="21:30">
      <c r="U36" s="461">
        <v>258</v>
      </c>
      <c r="V36" s="461" t="s">
        <v>478</v>
      </c>
      <c r="W36" s="461">
        <v>2015</v>
      </c>
      <c r="X36" s="461">
        <v>-0.37203007999999999</v>
      </c>
      <c r="Y36" s="461">
        <v>1.701859E-2</v>
      </c>
      <c r="AA36" s="461" t="s">
        <v>97</v>
      </c>
      <c r="AB36" s="461">
        <v>-0.5330464243888855</v>
      </c>
      <c r="AC36" s="461">
        <v>-0.54493105411529541</v>
      </c>
      <c r="AD36" s="461">
        <v>-8.5008621215820313E-2</v>
      </c>
    </row>
    <row r="37" spans="21:30">
      <c r="U37" s="461">
        <v>268</v>
      </c>
      <c r="V37" s="461" t="s">
        <v>133</v>
      </c>
      <c r="W37" s="461">
        <v>2015</v>
      </c>
      <c r="X37" s="461">
        <v>-0.12295915</v>
      </c>
      <c r="Y37" s="461">
        <v>-9.0434440000000005E-2</v>
      </c>
      <c r="AA37" s="461" t="s">
        <v>68</v>
      </c>
      <c r="AB37" s="461">
        <v>0.73972868919372559</v>
      </c>
      <c r="AC37" s="461">
        <v>4.7289609909057617E-2</v>
      </c>
      <c r="AD37" s="461">
        <v>1.4234542846679688E-2</v>
      </c>
    </row>
    <row r="38" spans="21:30">
      <c r="U38" s="461">
        <v>278</v>
      </c>
      <c r="V38" s="461" t="s">
        <v>139</v>
      </c>
      <c r="W38" s="461">
        <v>2015</v>
      </c>
      <c r="X38" s="461">
        <v>-0.44994103000000002</v>
      </c>
      <c r="Y38" s="461">
        <v>-0.25116184000000003</v>
      </c>
      <c r="AA38" s="461" t="s">
        <v>50</v>
      </c>
      <c r="AB38" s="461">
        <v>-0.2921440601348877</v>
      </c>
      <c r="AC38" s="461">
        <v>0.17113661766052246</v>
      </c>
      <c r="AD38" s="461">
        <v>5.3547859191894531E-2</v>
      </c>
    </row>
    <row r="39" spans="21:30">
      <c r="U39" s="461">
        <v>283</v>
      </c>
      <c r="V39" s="461" t="s">
        <v>473</v>
      </c>
      <c r="W39" s="461">
        <v>2015</v>
      </c>
      <c r="X39" s="461">
        <v>-0.47966544999999999</v>
      </c>
      <c r="Y39" s="461">
        <v>0.15369213000000001</v>
      </c>
      <c r="AA39" s="461" t="s">
        <v>69</v>
      </c>
      <c r="AB39" s="461">
        <v>-0.40513035655021667</v>
      </c>
      <c r="AC39" s="461">
        <v>0.10332083702087402</v>
      </c>
      <c r="AD39" s="461">
        <v>-2.4412631988525391E-2</v>
      </c>
    </row>
    <row r="40" spans="21:30">
      <c r="U40" s="461">
        <v>288</v>
      </c>
      <c r="V40" s="461" t="s">
        <v>474</v>
      </c>
      <c r="W40" s="461">
        <v>2015</v>
      </c>
      <c r="X40" s="461">
        <v>-0.70656410999999997</v>
      </c>
      <c r="Y40" s="461">
        <v>-0.34100759000000003</v>
      </c>
      <c r="AA40" s="461" t="s">
        <v>517</v>
      </c>
      <c r="AB40" s="461">
        <v>0.435405433177948</v>
      </c>
      <c r="AC40" s="461">
        <v>3.3724069595336914E-2</v>
      </c>
      <c r="AD40" s="461">
        <v>0.10683298110961914</v>
      </c>
    </row>
    <row r="41" spans="21:30">
      <c r="U41" s="461">
        <v>293</v>
      </c>
      <c r="V41" s="461" t="s">
        <v>79</v>
      </c>
      <c r="W41" s="461">
        <v>2015</v>
      </c>
      <c r="X41" s="461">
        <v>-0.32089794999999999</v>
      </c>
      <c r="Y41" s="461">
        <v>-0.19491468000000001</v>
      </c>
      <c r="AA41" s="461" t="s">
        <v>223</v>
      </c>
      <c r="AB41" s="461">
        <v>0.10696256160736084</v>
      </c>
      <c r="AC41" s="461">
        <v>0.21880662441253662</v>
      </c>
      <c r="AD41" s="461">
        <v>-3.6173820495605469E-2</v>
      </c>
    </row>
    <row r="42" spans="21:30">
      <c r="U42" s="461">
        <v>298</v>
      </c>
      <c r="V42" s="461" t="s">
        <v>86</v>
      </c>
      <c r="W42" s="461">
        <v>2015</v>
      </c>
      <c r="X42" s="461">
        <v>1.2704188999999999</v>
      </c>
      <c r="Y42" s="461">
        <v>3.4970999999999998E-4</v>
      </c>
      <c r="AA42" s="461" t="s">
        <v>165</v>
      </c>
      <c r="AB42" s="461">
        <v>-0.82590854167938232</v>
      </c>
      <c r="AC42" s="461">
        <v>-0.12042808532714844</v>
      </c>
      <c r="AD42" s="461">
        <v>-7.570648193359375E-2</v>
      </c>
    </row>
    <row r="43" spans="21:30">
      <c r="U43" s="461">
        <v>366</v>
      </c>
      <c r="V43" s="461" t="s">
        <v>489</v>
      </c>
      <c r="W43" s="461">
        <v>2015</v>
      </c>
      <c r="X43" s="461">
        <v>-0.1127846</v>
      </c>
      <c r="Y43" s="461">
        <v>1.7495589999999998E-2</v>
      </c>
      <c r="AA43" s="461" t="s">
        <v>470</v>
      </c>
      <c r="AB43" s="461">
        <v>0.55159568786621094</v>
      </c>
      <c r="AC43" s="461">
        <v>8.0182790756225586E-2</v>
      </c>
      <c r="AD43" s="461">
        <v>-2.5507926940917969E-2</v>
      </c>
    </row>
    <row r="44" spans="21:30">
      <c r="U44" s="461">
        <v>369</v>
      </c>
      <c r="V44" s="461" t="s">
        <v>479</v>
      </c>
      <c r="W44" s="461">
        <v>2015</v>
      </c>
      <c r="X44" s="461">
        <v>-0.73271069</v>
      </c>
      <c r="Y44" s="461">
        <v>-0.23048398</v>
      </c>
      <c r="AA44" s="461" t="s">
        <v>70</v>
      </c>
      <c r="AB44" s="461">
        <v>-0.17699141800403595</v>
      </c>
      <c r="AC44" s="461">
        <v>8.2985162734985352E-2</v>
      </c>
      <c r="AD44" s="461">
        <v>9.4950199127197266E-2</v>
      </c>
    </row>
    <row r="45" spans="21:30">
      <c r="U45" s="461">
        <v>423</v>
      </c>
      <c r="V45" s="461" t="s">
        <v>88</v>
      </c>
      <c r="W45" s="461">
        <v>2015</v>
      </c>
      <c r="X45" s="461">
        <v>0.56061989999999995</v>
      </c>
      <c r="Y45" s="461">
        <v>-6.4161689999999993E-2</v>
      </c>
      <c r="AA45" s="461" t="s">
        <v>88</v>
      </c>
      <c r="AB45" s="461">
        <v>0.219016432762146</v>
      </c>
      <c r="AC45" s="461">
        <v>3.3716440200805664E-2</v>
      </c>
      <c r="AD45" s="461">
        <v>4.6491622924804688E-2</v>
      </c>
    </row>
    <row r="46" spans="21:30">
      <c r="U46" s="461">
        <v>436</v>
      </c>
      <c r="V46" s="461" t="s">
        <v>18</v>
      </c>
      <c r="W46" s="461">
        <v>2015</v>
      </c>
      <c r="X46" s="461">
        <v>0.4865371</v>
      </c>
      <c r="Y46" s="461">
        <v>-9.0428999999999998E-4</v>
      </c>
      <c r="AA46" s="461" t="s">
        <v>10</v>
      </c>
      <c r="AB46" s="461">
        <v>-4.8211455345153809E-2</v>
      </c>
      <c r="AC46" s="461">
        <v>7.8027009963989258E-2</v>
      </c>
      <c r="AD46" s="461">
        <v>9.4539165496826172E-2</v>
      </c>
    </row>
    <row r="47" spans="21:30">
      <c r="U47" s="461">
        <v>439</v>
      </c>
      <c r="V47" s="461" t="s">
        <v>493</v>
      </c>
      <c r="W47" s="461">
        <v>2015</v>
      </c>
      <c r="X47" s="461">
        <v>0.58165929999999999</v>
      </c>
      <c r="Y47" s="461">
        <v>0.1916619</v>
      </c>
      <c r="AA47" s="461" t="s">
        <v>100</v>
      </c>
      <c r="AB47" s="461">
        <v>0.14863193035125732</v>
      </c>
      <c r="AC47" s="461">
        <v>-0.2578275203704834</v>
      </c>
      <c r="AD47" s="461">
        <v>-1.4200210571289063E-2</v>
      </c>
    </row>
    <row r="48" spans="21:30">
      <c r="U48" s="461">
        <v>446</v>
      </c>
      <c r="V48" s="461" t="s">
        <v>496</v>
      </c>
      <c r="W48" s="461">
        <v>2015</v>
      </c>
      <c r="X48" s="461">
        <v>-0.86161988</v>
      </c>
      <c r="Y48" s="461">
        <v>-0.3728146</v>
      </c>
      <c r="AA48" s="461" t="s">
        <v>11</v>
      </c>
      <c r="AB48" s="461">
        <v>1.4610518217086792</v>
      </c>
      <c r="AC48" s="461">
        <v>-2.1399736404418945E-2</v>
      </c>
      <c r="AD48" s="461">
        <v>6.9971561431884766E-2</v>
      </c>
    </row>
    <row r="49" spans="21:30">
      <c r="U49" s="461">
        <v>469</v>
      </c>
      <c r="V49" s="461" t="s">
        <v>157</v>
      </c>
      <c r="W49" s="461">
        <v>2015</v>
      </c>
      <c r="X49" s="461">
        <v>-0.41416139000000002</v>
      </c>
      <c r="Y49" s="461">
        <v>-0.11251414</v>
      </c>
      <c r="AA49" s="461" t="s">
        <v>499</v>
      </c>
      <c r="AB49" s="461">
        <v>8.03680419921875E-2</v>
      </c>
      <c r="AC49" s="461"/>
      <c r="AD49" s="461"/>
    </row>
    <row r="50" spans="21:30">
      <c r="U50" s="461">
        <v>474</v>
      </c>
      <c r="V50" s="461" t="s">
        <v>118</v>
      </c>
      <c r="W50" s="461">
        <v>2015</v>
      </c>
      <c r="X50" s="461">
        <v>-0.96815863000000002</v>
      </c>
      <c r="Y50" s="461">
        <v>-0.39345848999999999</v>
      </c>
      <c r="AA50" s="461" t="s">
        <v>480</v>
      </c>
      <c r="AB50" s="461">
        <v>0.65035915374755859</v>
      </c>
      <c r="AC50" s="461"/>
      <c r="AD50" s="461"/>
    </row>
    <row r="51" spans="21:30">
      <c r="U51" s="461">
        <v>513</v>
      </c>
      <c r="V51" s="461" t="s">
        <v>92</v>
      </c>
      <c r="W51" s="461">
        <v>2015</v>
      </c>
      <c r="X51" s="461">
        <v>-0.31884698</v>
      </c>
      <c r="Y51" s="461">
        <v>-0.35240864999999999</v>
      </c>
      <c r="AA51" s="461" t="s">
        <v>71</v>
      </c>
      <c r="AB51" s="461">
        <v>-0.85089647769927979</v>
      </c>
      <c r="AC51" s="461">
        <v>1.3887882232666016E-3</v>
      </c>
      <c r="AD51" s="461">
        <v>-0.21734046936035156</v>
      </c>
    </row>
    <row r="52" spans="21:30">
      <c r="U52" s="461">
        <v>518</v>
      </c>
      <c r="V52" s="461" t="s">
        <v>137</v>
      </c>
      <c r="W52" s="461">
        <v>2015</v>
      </c>
      <c r="X52" s="461">
        <v>-0.40293982</v>
      </c>
      <c r="Y52" s="461">
        <v>-0.59943860000000004</v>
      </c>
      <c r="AA52" s="461" t="s">
        <v>72</v>
      </c>
      <c r="AB52" s="461">
        <v>-0.65199685096740723</v>
      </c>
      <c r="AC52" s="461">
        <v>0.18271470069885254</v>
      </c>
      <c r="AD52" s="461">
        <v>-1.7643451690673828E-2</v>
      </c>
    </row>
    <row r="53" spans="21:30">
      <c r="U53" s="461">
        <v>522</v>
      </c>
      <c r="V53" s="461" t="s">
        <v>96</v>
      </c>
      <c r="W53" s="461">
        <v>2015</v>
      </c>
      <c r="X53" s="461">
        <v>-0.62441758999999997</v>
      </c>
      <c r="Y53" s="461">
        <v>0.36746003999999999</v>
      </c>
      <c r="AA53" s="461" t="s">
        <v>157</v>
      </c>
      <c r="AB53" s="461">
        <v>-0.59663283824920654</v>
      </c>
      <c r="AC53" s="461">
        <v>1.6998052597045898E-2</v>
      </c>
      <c r="AD53" s="461">
        <v>-0.18078088760375977</v>
      </c>
    </row>
    <row r="54" spans="21:30">
      <c r="U54" s="461">
        <v>524</v>
      </c>
      <c r="V54" s="461" t="s">
        <v>83</v>
      </c>
      <c r="W54" s="461">
        <v>2015</v>
      </c>
      <c r="X54" s="461">
        <v>-0.10811547000000001</v>
      </c>
      <c r="Y54" s="461">
        <v>0.29124818000000002</v>
      </c>
      <c r="AA54" s="461" t="s">
        <v>471</v>
      </c>
      <c r="AB54" s="461">
        <v>-0.32402047514915466</v>
      </c>
      <c r="AC54" s="461">
        <v>9.154057502746582E-2</v>
      </c>
      <c r="AD54" s="461">
        <v>-0.12577295303344727</v>
      </c>
    </row>
    <row r="55" spans="21:30">
      <c r="U55" s="461">
        <v>534</v>
      </c>
      <c r="V55" s="461" t="s">
        <v>51</v>
      </c>
      <c r="W55" s="461">
        <v>2015</v>
      </c>
      <c r="X55" s="461">
        <v>5.6021590000000003E-2</v>
      </c>
      <c r="Y55" s="461">
        <v>0.14391163000000001</v>
      </c>
      <c r="AA55" s="461" t="s">
        <v>527</v>
      </c>
      <c r="AB55" s="461">
        <v>-2.405930757522583</v>
      </c>
      <c r="AC55" s="461"/>
      <c r="AD55" s="461"/>
    </row>
    <row r="56" spans="21:30">
      <c r="U56" s="461">
        <v>542</v>
      </c>
      <c r="V56" s="461" t="s">
        <v>21</v>
      </c>
      <c r="W56" s="461">
        <v>2015</v>
      </c>
      <c r="X56" s="461">
        <v>-0.15351102</v>
      </c>
      <c r="Y56" s="461">
        <v>0.22105780999999999</v>
      </c>
      <c r="AA56" s="461" t="s">
        <v>523</v>
      </c>
      <c r="AB56" s="461">
        <v>-7.5298666954040527E-2</v>
      </c>
      <c r="AC56" s="461"/>
      <c r="AD56" s="461"/>
    </row>
    <row r="57" spans="21:30">
      <c r="U57" s="461">
        <v>548</v>
      </c>
      <c r="V57" s="461" t="s">
        <v>76</v>
      </c>
      <c r="W57" s="461">
        <v>2015</v>
      </c>
      <c r="X57" s="461">
        <v>2.289095E-2</v>
      </c>
      <c r="Y57" s="461">
        <v>0.16522769000000001</v>
      </c>
      <c r="AA57" s="461" t="s">
        <v>12</v>
      </c>
      <c r="AB57" s="461">
        <v>0.72929441928863525</v>
      </c>
      <c r="AC57" s="461">
        <v>3.5387277603149414E-2</v>
      </c>
      <c r="AD57" s="461">
        <v>0.14490985870361328</v>
      </c>
    </row>
    <row r="58" spans="21:30">
      <c r="U58" s="461">
        <v>564</v>
      </c>
      <c r="V58" s="461" t="s">
        <v>78</v>
      </c>
      <c r="W58" s="461">
        <v>2015</v>
      </c>
      <c r="X58" s="461">
        <v>-0.36091147000000001</v>
      </c>
      <c r="Y58" s="461">
        <v>-7.8883590000000003E-2</v>
      </c>
      <c r="AA58" s="461" t="s">
        <v>101</v>
      </c>
      <c r="AB58" s="461">
        <v>0.69772273302078247</v>
      </c>
      <c r="AC58" s="461">
        <v>-2.3587942123413086E-2</v>
      </c>
      <c r="AD58" s="461">
        <v>2.9590129852294922E-2</v>
      </c>
    </row>
    <row r="59" spans="21:30">
      <c r="U59" s="461">
        <v>566</v>
      </c>
      <c r="V59" s="461" t="s">
        <v>80</v>
      </c>
      <c r="W59" s="461">
        <v>2015</v>
      </c>
      <c r="X59" s="461">
        <v>-7.8840450000000006E-2</v>
      </c>
      <c r="Y59" s="461">
        <v>-0.21294566000000001</v>
      </c>
      <c r="AA59" s="461" t="s">
        <v>446</v>
      </c>
      <c r="AB59" s="461">
        <v>0.29185014963150024</v>
      </c>
      <c r="AC59" s="461"/>
      <c r="AD59" s="461"/>
    </row>
    <row r="60" spans="21:30">
      <c r="U60" s="461">
        <v>576</v>
      </c>
      <c r="V60" s="461" t="s">
        <v>91</v>
      </c>
      <c r="W60" s="461">
        <v>2015</v>
      </c>
      <c r="X60" s="461">
        <v>-5.9520600000000003E-3</v>
      </c>
      <c r="Y60" s="461">
        <v>-3.4413230000000003E-2</v>
      </c>
      <c r="AA60" s="461" t="s">
        <v>13</v>
      </c>
      <c r="AB60" s="461">
        <v>1.5647792816162109</v>
      </c>
      <c r="AC60" s="461">
        <v>1.8493413925170898E-2</v>
      </c>
      <c r="AD60" s="461">
        <v>0.1131591796875</v>
      </c>
    </row>
    <row r="61" spans="21:30">
      <c r="U61" s="461">
        <v>578</v>
      </c>
      <c r="V61" s="461" t="s">
        <v>84</v>
      </c>
      <c r="W61" s="461">
        <v>2015</v>
      </c>
      <c r="X61" s="461">
        <v>-0.39389826</v>
      </c>
      <c r="Y61" s="461">
        <v>7.719579E-2</v>
      </c>
      <c r="AA61" s="461" t="s">
        <v>14</v>
      </c>
      <c r="AB61" s="461">
        <v>0.68207317590713501</v>
      </c>
      <c r="AC61" s="461">
        <v>4.3197154998779297E-2</v>
      </c>
      <c r="AD61" s="461">
        <v>3.9669513702392578E-2</v>
      </c>
    </row>
    <row r="62" spans="21:30">
      <c r="U62" s="461">
        <v>616</v>
      </c>
      <c r="V62" s="461" t="s">
        <v>504</v>
      </c>
      <c r="W62" s="461">
        <v>2015</v>
      </c>
      <c r="X62" s="461">
        <v>0.95505819999999997</v>
      </c>
      <c r="Y62" s="461">
        <v>-8.0286899999999998E-3</v>
      </c>
      <c r="AA62" s="461" t="s">
        <v>519</v>
      </c>
      <c r="AB62" s="461">
        <v>-0.97751432657241821</v>
      </c>
      <c r="AC62" s="461">
        <v>-0.35415387153625488</v>
      </c>
      <c r="AD62" s="461">
        <v>1.9037723541259766E-2</v>
      </c>
    </row>
    <row r="63" spans="21:30">
      <c r="U63" s="461">
        <v>638</v>
      </c>
      <c r="V63" s="461" t="s">
        <v>93</v>
      </c>
      <c r="W63" s="461">
        <v>2015</v>
      </c>
      <c r="X63" s="461">
        <v>-2.4481349999999999E-2</v>
      </c>
      <c r="Y63" s="461">
        <v>-0.49712474000000001</v>
      </c>
      <c r="AA63" s="461" t="s">
        <v>508</v>
      </c>
      <c r="AB63" s="461">
        <v>0.22760391235351563</v>
      </c>
      <c r="AC63" s="461">
        <v>7.7321052551269531E-2</v>
      </c>
      <c r="AD63" s="461">
        <v>-5.1207065582275391E-2</v>
      </c>
    </row>
    <row r="64" spans="21:30">
      <c r="U64" s="461">
        <v>644</v>
      </c>
      <c r="V64" s="461" t="s">
        <v>101</v>
      </c>
      <c r="W64" s="461">
        <v>2015</v>
      </c>
      <c r="X64" s="461">
        <v>9.5876069999999994E-2</v>
      </c>
      <c r="Y64" s="461">
        <v>0.36963082000000003</v>
      </c>
      <c r="AA64" s="461" t="s">
        <v>463</v>
      </c>
      <c r="AB64" s="461">
        <v>0.82891350984573364</v>
      </c>
      <c r="AC64" s="461">
        <v>0.16588759422302246</v>
      </c>
      <c r="AD64" s="461">
        <v>6.4885616302490234E-2</v>
      </c>
    </row>
    <row r="65" spans="21:30">
      <c r="U65" s="461">
        <v>652</v>
      </c>
      <c r="V65" s="461" t="s">
        <v>102</v>
      </c>
      <c r="W65" s="461">
        <v>2015</v>
      </c>
      <c r="X65" s="461">
        <v>0.27117208999999998</v>
      </c>
      <c r="Y65" s="461">
        <v>0.23781938</v>
      </c>
      <c r="AA65" s="461" t="s">
        <v>15</v>
      </c>
      <c r="AB65" s="461">
        <v>1.0743377208709717</v>
      </c>
      <c r="AC65" s="461">
        <v>1.913762092590332E-2</v>
      </c>
      <c r="AD65" s="461">
        <v>6.9770336151123047E-2</v>
      </c>
    </row>
    <row r="66" spans="21:30">
      <c r="U66" s="461">
        <v>664</v>
      </c>
      <c r="V66" s="461" t="s">
        <v>105</v>
      </c>
      <c r="W66" s="461">
        <v>2015</v>
      </c>
      <c r="X66" s="461">
        <v>-0.50679722999999999</v>
      </c>
      <c r="Y66" s="461">
        <v>0.35862527</v>
      </c>
      <c r="AA66" s="461" t="s">
        <v>102</v>
      </c>
      <c r="AB66" s="461">
        <v>0.42077106237411499</v>
      </c>
      <c r="AC66" s="461">
        <v>0.2132718563079834</v>
      </c>
      <c r="AD66" s="461">
        <v>-0.22745513916015625</v>
      </c>
    </row>
    <row r="67" spans="21:30">
      <c r="U67" s="461">
        <v>684</v>
      </c>
      <c r="V67" s="461" t="s">
        <v>502</v>
      </c>
      <c r="W67" s="461">
        <v>2015</v>
      </c>
      <c r="X67" s="461">
        <v>0.27928111999999999</v>
      </c>
      <c r="Y67" s="461">
        <v>3.1218360000000001E-2</v>
      </c>
      <c r="AA67" s="461" t="s">
        <v>16</v>
      </c>
      <c r="AB67" s="461">
        <v>-0.5412028431892395</v>
      </c>
      <c r="AC67" s="461">
        <v>1.7210721969604492E-2</v>
      </c>
      <c r="AD67" s="461">
        <v>1.0039329528808594E-2</v>
      </c>
    </row>
    <row r="68" spans="21:30">
      <c r="U68" s="461">
        <v>686</v>
      </c>
      <c r="V68" s="461" t="s">
        <v>77</v>
      </c>
      <c r="W68" s="461">
        <v>2015</v>
      </c>
      <c r="X68" s="461">
        <v>0.13217118</v>
      </c>
      <c r="Y68" s="461">
        <v>0.16532941000000001</v>
      </c>
      <c r="AA68" s="461" t="s">
        <v>476</v>
      </c>
      <c r="AB68" s="461">
        <v>0.50092202425003052</v>
      </c>
      <c r="AC68" s="461"/>
      <c r="AD68" s="461"/>
    </row>
    <row r="69" spans="21:30">
      <c r="U69" s="461">
        <v>688</v>
      </c>
      <c r="V69" s="461" t="s">
        <v>109</v>
      </c>
      <c r="W69" s="461">
        <v>2015</v>
      </c>
      <c r="X69" s="461">
        <v>-0.18372612999999999</v>
      </c>
      <c r="Y69" s="461">
        <v>0.37041972000000001</v>
      </c>
      <c r="AA69" s="461" t="s">
        <v>478</v>
      </c>
      <c r="AB69" s="461">
        <v>-0.52218419313430786</v>
      </c>
      <c r="AC69" s="461">
        <v>-6.8609714508056641E-2</v>
      </c>
      <c r="AD69" s="461">
        <v>-1.7842769622802734E-2</v>
      </c>
    </row>
    <row r="70" spans="21:30">
      <c r="U70" s="461">
        <v>698</v>
      </c>
      <c r="V70" s="461" t="s">
        <v>145</v>
      </c>
      <c r="W70" s="461">
        <v>2015</v>
      </c>
      <c r="X70" s="461">
        <v>-0.77178407999999998</v>
      </c>
      <c r="Y70" s="461">
        <v>0.14681167000000001</v>
      </c>
      <c r="AA70" s="461" t="s">
        <v>45</v>
      </c>
      <c r="AB70" s="461">
        <v>3.5254120826721191E-2</v>
      </c>
      <c r="AC70" s="461">
        <v>-0.18987846374511719</v>
      </c>
      <c r="AD70" s="461">
        <v>0.12839221954345703</v>
      </c>
    </row>
    <row r="71" spans="21:30">
      <c r="U71" s="461">
        <v>722</v>
      </c>
      <c r="V71" s="461" t="s">
        <v>141</v>
      </c>
      <c r="W71" s="461">
        <v>2015</v>
      </c>
      <c r="X71" s="461">
        <v>0.56649510000000003</v>
      </c>
      <c r="Y71" s="461">
        <v>3.057383E-2</v>
      </c>
      <c r="AA71" s="461" t="s">
        <v>509</v>
      </c>
      <c r="AB71" s="461">
        <v>-0.48303461074829102</v>
      </c>
      <c r="AC71" s="461"/>
      <c r="AD71" s="461"/>
    </row>
    <row r="72" spans="21:30">
      <c r="U72" s="461">
        <v>728</v>
      </c>
      <c r="V72" s="461" t="s">
        <v>513</v>
      </c>
      <c r="W72" s="461">
        <v>2015</v>
      </c>
      <c r="X72" s="461">
        <v>0.56739379999999995</v>
      </c>
      <c r="Y72" s="461">
        <v>0.35745391999999998</v>
      </c>
      <c r="AA72" s="461" t="s">
        <v>488</v>
      </c>
      <c r="AB72" s="461">
        <v>-5.7001948356628418E-2</v>
      </c>
      <c r="AC72" s="461">
        <v>0.16339898109436035</v>
      </c>
      <c r="AD72" s="461">
        <v>-0.16705417633056641</v>
      </c>
    </row>
    <row r="73" spans="21:30">
      <c r="U73" s="461">
        <v>738</v>
      </c>
      <c r="V73" s="461" t="s">
        <v>114</v>
      </c>
      <c r="W73" s="461">
        <v>2015</v>
      </c>
      <c r="X73" s="461">
        <v>-0.17025135999999999</v>
      </c>
      <c r="Y73" s="461">
        <v>-0.10031847000000001</v>
      </c>
      <c r="AA73" s="461" t="s">
        <v>103</v>
      </c>
      <c r="AB73" s="461">
        <v>-0.3373638391494751</v>
      </c>
      <c r="AC73" s="461">
        <v>0.31260967254638672</v>
      </c>
      <c r="AD73" s="461">
        <v>-3.3195018768310547E-2</v>
      </c>
    </row>
    <row r="74" spans="21:30">
      <c r="U74" s="461">
        <v>744</v>
      </c>
      <c r="V74" s="461" t="s">
        <v>494</v>
      </c>
      <c r="W74" s="461">
        <v>2015</v>
      </c>
      <c r="X74" s="461">
        <v>0.17417262999999999</v>
      </c>
      <c r="Y74" s="461">
        <v>-8.1116309999999997E-2</v>
      </c>
      <c r="AA74" s="461" t="s">
        <v>133</v>
      </c>
      <c r="AB74" s="461">
        <v>-0.19243001937866211</v>
      </c>
      <c r="AC74" s="461">
        <v>3.7715911865234375E-2</v>
      </c>
      <c r="AD74" s="461">
        <v>2.0708560943603516E-2</v>
      </c>
    </row>
    <row r="75" spans="21:30">
      <c r="U75" s="461">
        <v>754</v>
      </c>
      <c r="V75" s="461" t="s">
        <v>144</v>
      </c>
      <c r="W75" s="461">
        <v>2015</v>
      </c>
      <c r="X75" s="461">
        <v>0.14348213000000001</v>
      </c>
      <c r="Y75" s="461">
        <v>-0.128747</v>
      </c>
      <c r="AA75" s="461" t="s">
        <v>89</v>
      </c>
      <c r="AB75" s="461">
        <v>0.72924995422363281</v>
      </c>
      <c r="AC75" s="461">
        <v>-4.1282892227172852E-2</v>
      </c>
      <c r="AD75" s="461">
        <v>0.1146697998046875</v>
      </c>
    </row>
    <row r="76" spans="21:30">
      <c r="U76" s="461">
        <v>911</v>
      </c>
      <c r="V76" s="461" t="s">
        <v>462</v>
      </c>
      <c r="W76" s="461">
        <v>2015</v>
      </c>
      <c r="X76" s="461">
        <v>-0.19583596</v>
      </c>
      <c r="Y76" s="461">
        <v>0.28954021000000002</v>
      </c>
      <c r="AA76" s="461" t="s">
        <v>74</v>
      </c>
      <c r="AB76" s="461">
        <v>-0.35851243138313293</v>
      </c>
      <c r="AC76" s="461">
        <v>4.1006326675415039E-2</v>
      </c>
      <c r="AD76" s="461">
        <v>0.10394191741943359</v>
      </c>
    </row>
    <row r="77" spans="21:30">
      <c r="U77" s="461">
        <v>914</v>
      </c>
      <c r="V77" s="461" t="s">
        <v>465</v>
      </c>
      <c r="W77" s="461">
        <v>2015</v>
      </c>
      <c r="X77" s="461">
        <v>-0.22666632</v>
      </c>
      <c r="Y77" s="461">
        <v>8.1018690000000004E-2</v>
      </c>
      <c r="AA77" s="461" t="s">
        <v>64</v>
      </c>
      <c r="AB77" s="461">
        <v>1.2427533864974976</v>
      </c>
      <c r="AC77" s="461">
        <v>-1.4751672744750977E-2</v>
      </c>
      <c r="AD77" s="461">
        <v>1.0589599609375E-2</v>
      </c>
    </row>
    <row r="78" spans="21:30">
      <c r="U78" s="461">
        <v>915</v>
      </c>
      <c r="V78" s="461" t="s">
        <v>463</v>
      </c>
      <c r="W78" s="461">
        <v>2015</v>
      </c>
      <c r="X78" s="461">
        <v>0.98378757999999999</v>
      </c>
      <c r="Y78" s="461">
        <v>0.35962853</v>
      </c>
      <c r="AA78" s="461" t="s">
        <v>51</v>
      </c>
      <c r="AB78" s="461">
        <v>0.10072335600852966</v>
      </c>
      <c r="AC78" s="461">
        <v>3.0255556106567383E-2</v>
      </c>
      <c r="AD78" s="461">
        <v>-0.11586713790893555</v>
      </c>
    </row>
    <row r="79" spans="21:30">
      <c r="U79" s="461">
        <v>917</v>
      </c>
      <c r="V79" s="461" t="s">
        <v>134</v>
      </c>
      <c r="W79" s="461">
        <v>2015</v>
      </c>
      <c r="X79" s="461">
        <v>-0.65344539999999995</v>
      </c>
      <c r="Y79" s="461">
        <v>0.3675716</v>
      </c>
      <c r="AA79" s="461" t="s">
        <v>75</v>
      </c>
      <c r="AB79" s="461">
        <v>-0.32554483413696289</v>
      </c>
      <c r="AC79" s="461">
        <v>0.1260371208190918</v>
      </c>
      <c r="AD79" s="461">
        <v>-5.1360607147216797E-2</v>
      </c>
    </row>
    <row r="80" spans="21:30">
      <c r="U80" s="461">
        <v>918</v>
      </c>
      <c r="V80" s="461" t="s">
        <v>468</v>
      </c>
      <c r="W80" s="461">
        <v>2015</v>
      </c>
      <c r="X80" s="461">
        <v>-0.26102229999999998</v>
      </c>
      <c r="Y80" s="461">
        <v>-0.11325283999999999</v>
      </c>
      <c r="AA80" s="461" t="s">
        <v>104</v>
      </c>
      <c r="AB80" s="461">
        <v>-0.98826813697814941</v>
      </c>
      <c r="AC80" s="461">
        <v>-1.9896268844604492E-2</v>
      </c>
      <c r="AD80" s="461">
        <v>-4.3012619018554688E-2</v>
      </c>
    </row>
    <row r="81" spans="21:30">
      <c r="U81" s="461">
        <v>921</v>
      </c>
      <c r="V81" s="461" t="s">
        <v>107</v>
      </c>
      <c r="W81" s="461">
        <v>2015</v>
      </c>
      <c r="X81" s="461">
        <v>-0.49299771999999997</v>
      </c>
      <c r="Y81" s="461">
        <v>0.31449194000000003</v>
      </c>
      <c r="AA81" s="461" t="s">
        <v>498</v>
      </c>
      <c r="AB81" s="461">
        <v>-1.5555604696273804</v>
      </c>
      <c r="AC81" s="461">
        <v>-0.51631855964660645</v>
      </c>
      <c r="AD81" s="461">
        <v>-0.19649076461791992</v>
      </c>
    </row>
    <row r="82" spans="21:30">
      <c r="U82" s="461">
        <v>923</v>
      </c>
      <c r="V82" s="461" t="s">
        <v>142</v>
      </c>
      <c r="W82" s="461">
        <v>2015</v>
      </c>
      <c r="X82" s="461">
        <v>-0.61082163</v>
      </c>
      <c r="Y82" s="461">
        <v>0.36834155000000002</v>
      </c>
      <c r="AA82" s="461" t="s">
        <v>17</v>
      </c>
      <c r="AB82" s="461">
        <v>0.78550601005554199</v>
      </c>
      <c r="AC82" s="461">
        <v>-1.9043445587158203E-2</v>
      </c>
      <c r="AD82" s="461">
        <v>7.2076797485351563E-2</v>
      </c>
    </row>
    <row r="83" spans="21:30">
      <c r="U83" s="461">
        <v>924</v>
      </c>
      <c r="V83" s="461" t="s">
        <v>50</v>
      </c>
      <c r="W83" s="461">
        <v>2015</v>
      </c>
      <c r="X83" s="461">
        <v>-0.12461712</v>
      </c>
      <c r="Y83" s="461">
        <v>0.11532595</v>
      </c>
      <c r="AA83" s="461" t="s">
        <v>18</v>
      </c>
      <c r="AB83" s="461">
        <v>0.4791446328163147</v>
      </c>
      <c r="AC83" s="461">
        <v>5.7711362838745117E-2</v>
      </c>
      <c r="AD83" s="461">
        <v>5.2670955657958984E-2</v>
      </c>
    </row>
    <row r="84" spans="21:30">
      <c r="U84" s="461">
        <v>926</v>
      </c>
      <c r="V84" s="461" t="s">
        <v>85</v>
      </c>
      <c r="W84" s="461">
        <v>2015</v>
      </c>
      <c r="X84" s="461">
        <v>-0.62590493000000003</v>
      </c>
      <c r="Y84" s="461">
        <v>0.15600721000000001</v>
      </c>
      <c r="AA84" s="461" t="s">
        <v>19</v>
      </c>
      <c r="AB84" s="461">
        <v>-0.60623681545257568</v>
      </c>
      <c r="AC84" s="461">
        <v>2.4373531341552734E-2</v>
      </c>
      <c r="AD84" s="461">
        <v>6.1100006103515625E-2</v>
      </c>
    </row>
    <row r="85" spans="21:30">
      <c r="U85" s="461">
        <v>935</v>
      </c>
      <c r="V85" s="461" t="s">
        <v>10</v>
      </c>
      <c r="W85" s="461">
        <v>2015</v>
      </c>
      <c r="X85" s="461">
        <v>3.3101390000000001E-2</v>
      </c>
      <c r="Y85" s="461">
        <v>3.3610180000000003E-2</v>
      </c>
      <c r="AA85" s="461" t="s">
        <v>475</v>
      </c>
      <c r="AB85" s="461">
        <v>-2.265380322933197E-2</v>
      </c>
      <c r="AC85" s="461">
        <v>9.6436023712158203E-2</v>
      </c>
      <c r="AD85" s="461">
        <v>-7.7980518341064453E-2</v>
      </c>
    </row>
    <row r="86" spans="21:30">
      <c r="U86" s="461">
        <v>936</v>
      </c>
      <c r="V86" s="461" t="s">
        <v>27</v>
      </c>
      <c r="W86" s="461">
        <v>2015</v>
      </c>
      <c r="X86" s="461">
        <v>-0.15200610000000001</v>
      </c>
      <c r="Y86" s="461">
        <v>-7.5486810000000001E-2</v>
      </c>
      <c r="AA86" s="461" t="s">
        <v>20</v>
      </c>
      <c r="AB86" s="461">
        <v>0.83693927526473999</v>
      </c>
      <c r="AC86" s="461">
        <v>2.2813558578491211E-2</v>
      </c>
      <c r="AD86" s="461">
        <v>0.14824914932250977</v>
      </c>
    </row>
    <row r="87" spans="21:30">
      <c r="U87" s="461">
        <v>939</v>
      </c>
      <c r="V87" s="461" t="s">
        <v>12</v>
      </c>
      <c r="W87" s="461">
        <v>2015</v>
      </c>
      <c r="X87" s="461">
        <v>1.0071551999999999</v>
      </c>
      <c r="Y87" s="461">
        <v>0.33520175000000002</v>
      </c>
      <c r="AA87" s="461" t="s">
        <v>493</v>
      </c>
      <c r="AB87" s="461">
        <v>0.35537761449813843</v>
      </c>
      <c r="AC87" s="461">
        <v>7.5112581253051758E-2</v>
      </c>
      <c r="AD87" s="461">
        <v>-3.2156944274902344E-2</v>
      </c>
    </row>
    <row r="88" spans="21:30">
      <c r="U88" s="461">
        <v>941</v>
      </c>
      <c r="V88" s="461" t="s">
        <v>90</v>
      </c>
      <c r="W88" s="461">
        <v>2015</v>
      </c>
      <c r="X88" s="461">
        <v>0.30585846999999999</v>
      </c>
      <c r="Y88" s="461">
        <v>0.23775737999999999</v>
      </c>
      <c r="AA88" s="461" t="s">
        <v>41</v>
      </c>
      <c r="AB88" s="461">
        <v>-1.198102593421936</v>
      </c>
      <c r="AC88" s="461">
        <v>7.900691032409668E-2</v>
      </c>
      <c r="AD88" s="461">
        <v>0.15231132507324219</v>
      </c>
    </row>
    <row r="89" spans="21:30">
      <c r="U89" s="461">
        <v>942</v>
      </c>
      <c r="V89" s="461" t="s">
        <v>466</v>
      </c>
      <c r="W89" s="461">
        <v>2015</v>
      </c>
      <c r="X89" s="461">
        <v>-9.2294150000000005E-2</v>
      </c>
      <c r="Y89" s="461">
        <v>-0.21442625000000001</v>
      </c>
      <c r="AA89" s="461" t="s">
        <v>105</v>
      </c>
      <c r="AB89" s="461">
        <v>-0.15366548299789429</v>
      </c>
      <c r="AC89" s="461">
        <v>0.17632341384887695</v>
      </c>
      <c r="AD89" s="461">
        <v>0.19467544555664063</v>
      </c>
    </row>
    <row r="90" spans="21:30">
      <c r="U90" s="461">
        <v>944</v>
      </c>
      <c r="V90" s="461" t="s">
        <v>74</v>
      </c>
      <c r="W90" s="461">
        <v>2015</v>
      </c>
      <c r="X90" s="461">
        <v>-7.9465250000000001E-2</v>
      </c>
      <c r="Y90" s="461">
        <v>0.19034562999999999</v>
      </c>
      <c r="AA90" s="461" t="s">
        <v>458</v>
      </c>
      <c r="AB90" s="461">
        <v>1.1887162923812866</v>
      </c>
      <c r="AC90" s="461">
        <v>0.30932235717773438</v>
      </c>
      <c r="AD90" s="461">
        <v>5.83038330078125E-2</v>
      </c>
    </row>
    <row r="91" spans="21:30">
      <c r="U91" s="461">
        <v>946</v>
      </c>
      <c r="V91" s="461" t="s">
        <v>65</v>
      </c>
      <c r="W91" s="461">
        <v>2015</v>
      </c>
      <c r="X91" s="461">
        <v>0.33017321999999999</v>
      </c>
      <c r="Y91" s="461">
        <v>0.33516046999999999</v>
      </c>
      <c r="AA91" s="461" t="s">
        <v>21</v>
      </c>
      <c r="AB91" s="461">
        <v>-0.22796499729156494</v>
      </c>
      <c r="AC91" s="461">
        <v>3.9021015167236328E-2</v>
      </c>
      <c r="AD91" s="461">
        <v>0.16174507141113281</v>
      </c>
    </row>
    <row r="92" spans="21:30">
      <c r="U92" s="461">
        <v>948</v>
      </c>
      <c r="V92" s="461" t="s">
        <v>108</v>
      </c>
      <c r="W92" s="461">
        <v>2015</v>
      </c>
      <c r="X92" s="461">
        <v>-0.26750810000000003</v>
      </c>
      <c r="Y92" s="461">
        <v>-0.10761224</v>
      </c>
      <c r="AA92" s="461" t="s">
        <v>758</v>
      </c>
      <c r="AB92" s="461">
        <v>-0.30645570158958435</v>
      </c>
      <c r="AC92" s="461">
        <v>0.18335938453674316</v>
      </c>
      <c r="AD92" s="461">
        <v>-0.11395072937011719</v>
      </c>
    </row>
    <row r="93" spans="21:30">
      <c r="U93" s="461">
        <v>960</v>
      </c>
      <c r="V93" s="461" t="s">
        <v>70</v>
      </c>
      <c r="W93" s="461">
        <v>2015</v>
      </c>
      <c r="X93" s="461">
        <v>0.16174758</v>
      </c>
      <c r="Y93" s="461">
        <v>-2.5524769999999999E-2</v>
      </c>
      <c r="AA93" s="461" t="s">
        <v>40</v>
      </c>
      <c r="AB93" s="461">
        <v>-1.261516809463501</v>
      </c>
      <c r="AC93" s="461">
        <v>-0.17643380165100098</v>
      </c>
      <c r="AD93" s="461">
        <v>-0.30714321136474609</v>
      </c>
    </row>
    <row r="94" spans="21:30">
      <c r="U94" s="461">
        <v>961</v>
      </c>
      <c r="V94" s="461" t="s">
        <v>28</v>
      </c>
      <c r="W94" s="461">
        <v>2015</v>
      </c>
      <c r="X94" s="461">
        <v>0.41762449000000001</v>
      </c>
      <c r="Y94" s="461">
        <v>3.5876440000000002E-2</v>
      </c>
      <c r="AA94" s="461" t="s">
        <v>134</v>
      </c>
      <c r="AB94" s="461">
        <v>-0.40986031293869019</v>
      </c>
      <c r="AC94" s="461">
        <v>0.31561112403869629</v>
      </c>
      <c r="AD94" s="461">
        <v>0.10089492797851563</v>
      </c>
    </row>
    <row r="95" spans="21:30">
      <c r="U95" s="461">
        <v>962</v>
      </c>
      <c r="V95" s="461" t="s">
        <v>469</v>
      </c>
      <c r="W95" s="461">
        <v>2015</v>
      </c>
      <c r="X95" s="461">
        <v>-9.105663E-2</v>
      </c>
      <c r="Y95" s="461">
        <v>-0.15673376</v>
      </c>
      <c r="AA95" s="461" t="s">
        <v>135</v>
      </c>
      <c r="AB95" s="461">
        <v>-0.52133822441101074</v>
      </c>
      <c r="AC95" s="461">
        <v>9.5741510391235352E-2</v>
      </c>
      <c r="AD95" s="461">
        <v>-7.8799247741699219E-2</v>
      </c>
    </row>
    <row r="96" spans="21:30">
      <c r="U96" s="461">
        <v>963</v>
      </c>
      <c r="V96" s="461" t="s">
        <v>467</v>
      </c>
      <c r="W96" s="461">
        <v>2015</v>
      </c>
      <c r="X96" s="461">
        <v>-0.15007572</v>
      </c>
      <c r="Y96" s="461">
        <v>-0.34654348000000001</v>
      </c>
      <c r="AA96" s="461" t="s">
        <v>90</v>
      </c>
      <c r="AB96" s="461">
        <v>0.11036890745162964</v>
      </c>
      <c r="AC96" s="461">
        <v>7.8012228012084961E-2</v>
      </c>
      <c r="AD96" s="461">
        <v>0.14149045944213867</v>
      </c>
    </row>
    <row r="97" spans="21:30">
      <c r="U97" s="461">
        <v>964</v>
      </c>
      <c r="V97" s="461" t="s">
        <v>81</v>
      </c>
      <c r="W97" s="461">
        <v>2015</v>
      </c>
      <c r="X97" s="461">
        <v>0.44621367000000001</v>
      </c>
      <c r="Y97" s="461">
        <v>-9.1732240000000007E-2</v>
      </c>
      <c r="AA97" s="461" t="s">
        <v>496</v>
      </c>
      <c r="AB97" s="461">
        <v>-1.1407202482223511</v>
      </c>
      <c r="AC97" s="461">
        <v>-9.5346689224243164E-2</v>
      </c>
      <c r="AD97" s="461">
        <v>-8.9713096618652344E-2</v>
      </c>
    </row>
    <row r="98" spans="21:30">
      <c r="U98" s="461">
        <v>968</v>
      </c>
      <c r="V98" s="461" t="s">
        <v>82</v>
      </c>
      <c r="W98" s="461">
        <v>2015</v>
      </c>
      <c r="X98" s="461">
        <v>-6.7018220000000003E-2</v>
      </c>
      <c r="Y98" s="461">
        <v>-0.21417741000000001</v>
      </c>
      <c r="AA98" s="461" t="s">
        <v>511</v>
      </c>
      <c r="AB98" s="461">
        <v>0.74373036623001099</v>
      </c>
      <c r="AC98" s="461">
        <v>-2.0597457885742188E-2</v>
      </c>
      <c r="AD98" s="461">
        <v>5.1731109619140625E-2</v>
      </c>
    </row>
    <row r="99" spans="21:30">
      <c r="U99" s="461" t="s">
        <v>793</v>
      </c>
      <c r="V99" s="461"/>
      <c r="W99" s="461"/>
      <c r="X99" s="461"/>
      <c r="Y99" s="461"/>
      <c r="AA99" s="461" t="s">
        <v>521</v>
      </c>
      <c r="AB99" s="461">
        <v>0.71079164743423462</v>
      </c>
      <c r="AC99" s="461">
        <v>-0.51984846591949463</v>
      </c>
      <c r="AD99" s="461">
        <v>4.0202140808105469E-3</v>
      </c>
    </row>
    <row r="100" spans="21:30">
      <c r="AA100" s="461" t="s">
        <v>39</v>
      </c>
      <c r="AB100" s="461">
        <v>-1.9087711572647095</v>
      </c>
      <c r="AC100" s="461"/>
      <c r="AD100" s="461"/>
    </row>
    <row r="101" spans="21:30">
      <c r="AA101" s="461" t="s">
        <v>65</v>
      </c>
      <c r="AB101" s="461">
        <v>0.2077898383140564</v>
      </c>
      <c r="AC101" s="461">
        <v>7.956695556640625E-2</v>
      </c>
      <c r="AD101" s="461">
        <v>9.6748828887939453E-2</v>
      </c>
    </row>
    <row r="102" spans="21:30">
      <c r="AA102" s="461" t="s">
        <v>22</v>
      </c>
      <c r="AB102" s="461">
        <v>0.90609681606292725</v>
      </c>
      <c r="AC102" s="461">
        <v>-0.21115708351135254</v>
      </c>
      <c r="AD102" s="461">
        <v>-6.1192035675048828E-2</v>
      </c>
    </row>
    <row r="103" spans="21:30">
      <c r="AA103" s="461" t="s">
        <v>756</v>
      </c>
      <c r="AB103" s="461">
        <v>-0.40735799074172974</v>
      </c>
      <c r="AC103" s="461">
        <v>-0.21399164199829102</v>
      </c>
      <c r="AD103" s="461">
        <v>1.2136459350585938E-2</v>
      </c>
    </row>
    <row r="104" spans="21:30">
      <c r="AA104" s="461" t="s">
        <v>469</v>
      </c>
      <c r="AB104" s="461">
        <v>-0.37581992149353027</v>
      </c>
      <c r="AC104" s="461">
        <v>-7.7419281005859375E-3</v>
      </c>
      <c r="AD104" s="461">
        <v>-0.12883472442626953</v>
      </c>
    </row>
    <row r="105" spans="21:30">
      <c r="AA105" s="461" t="s">
        <v>106</v>
      </c>
      <c r="AB105" s="461">
        <v>0.18276488780975342</v>
      </c>
      <c r="AC105" s="461">
        <v>-8.7339401245117188E-2</v>
      </c>
      <c r="AD105" s="461">
        <v>-2.197265625E-3</v>
      </c>
    </row>
    <row r="106" spans="21:30">
      <c r="AA106" s="461" t="s">
        <v>515</v>
      </c>
      <c r="AB106" s="461">
        <v>0.48862600326538086</v>
      </c>
      <c r="AC106" s="461">
        <v>0.18274211883544922</v>
      </c>
      <c r="AD106" s="461">
        <v>4.8790454864501953E-2</v>
      </c>
    </row>
    <row r="107" spans="21:30">
      <c r="AA107" s="461" t="s">
        <v>76</v>
      </c>
      <c r="AB107" s="461">
        <v>-0.31028196215629578</v>
      </c>
      <c r="AC107" s="461">
        <v>-2.1436691284179688E-2</v>
      </c>
      <c r="AD107" s="461">
        <v>9.6573829650878906E-3</v>
      </c>
    </row>
    <row r="108" spans="21:30">
      <c r="AA108" s="461" t="s">
        <v>449</v>
      </c>
      <c r="AB108" s="461">
        <v>-0.79303282499313354</v>
      </c>
      <c r="AC108" s="461"/>
      <c r="AD108" s="461"/>
    </row>
    <row r="109" spans="21:30">
      <c r="AA109" s="461" t="s">
        <v>136</v>
      </c>
      <c r="AB109" s="461">
        <v>0.26115596294403076</v>
      </c>
      <c r="AC109" s="461">
        <v>-0.42487740516662598</v>
      </c>
      <c r="AD109" s="461">
        <v>-0.16496419906616211</v>
      </c>
    </row>
    <row r="110" spans="21:30">
      <c r="AA110" s="461" t="s">
        <v>66</v>
      </c>
      <c r="AB110" s="461">
        <v>0.13917487859725952</v>
      </c>
      <c r="AC110" s="461">
        <v>2.2712945938110352E-2</v>
      </c>
      <c r="AD110" s="461">
        <v>-6.3796043395996094E-3</v>
      </c>
    </row>
    <row r="111" spans="21:30">
      <c r="AA111" s="461" t="s">
        <v>461</v>
      </c>
      <c r="AB111" s="461">
        <v>0.52064317464828491</v>
      </c>
      <c r="AC111" s="461"/>
      <c r="AD111" s="461"/>
    </row>
    <row r="112" spans="21:30">
      <c r="AA112" s="461" t="s">
        <v>497</v>
      </c>
      <c r="AB112" s="461">
        <v>-0.20553654432296753</v>
      </c>
      <c r="AC112" s="461">
        <v>-0.40104734897613525</v>
      </c>
      <c r="AD112" s="461">
        <v>-0.11785173416137695</v>
      </c>
    </row>
    <row r="113" spans="27:30">
      <c r="AA113" s="461" t="s">
        <v>502</v>
      </c>
      <c r="AB113" s="461">
        <v>4.9149602651596069E-2</v>
      </c>
      <c r="AC113" s="461">
        <v>4.8621654510498047E-2</v>
      </c>
      <c r="AD113" s="461">
        <v>4.8093795776367188E-2</v>
      </c>
    </row>
    <row r="114" spans="27:30">
      <c r="AA114" s="461" t="s">
        <v>57</v>
      </c>
      <c r="AB114" s="461">
        <v>-1.0053298473358154</v>
      </c>
      <c r="AC114" s="461">
        <v>6.2681674957275391E-2</v>
      </c>
      <c r="AD114" s="461">
        <v>-4.1668415069580078E-2</v>
      </c>
    </row>
    <row r="115" spans="27:30">
      <c r="AA115" s="461" t="s">
        <v>764</v>
      </c>
      <c r="AB115" s="461">
        <v>1.2837088108062744</v>
      </c>
      <c r="AC115" s="461"/>
      <c r="AD115" s="461"/>
    </row>
    <row r="116" spans="27:30">
      <c r="AA116" s="461" t="s">
        <v>107</v>
      </c>
      <c r="AB116" s="461">
        <v>-0.48648810386657715</v>
      </c>
      <c r="AC116" s="461">
        <v>0.19678544998168945</v>
      </c>
      <c r="AD116" s="461">
        <v>0.10246753692626953</v>
      </c>
    </row>
    <row r="117" spans="27:30">
      <c r="AA117" s="461" t="s">
        <v>108</v>
      </c>
      <c r="AB117" s="461">
        <v>-0.45322293043136597</v>
      </c>
      <c r="AC117" s="461">
        <v>0.22053694725036621</v>
      </c>
      <c r="AD117" s="461">
        <v>2.2153854370117188E-2</v>
      </c>
    </row>
    <row r="118" spans="27:30">
      <c r="AA118" s="461" t="s">
        <v>757</v>
      </c>
      <c r="AB118" s="461">
        <v>-0.28198990225791931</v>
      </c>
      <c r="AC118" s="461">
        <v>6.1902284622192383E-2</v>
      </c>
      <c r="AD118" s="461">
        <v>-2.4197101593017578E-2</v>
      </c>
    </row>
    <row r="119" spans="27:30">
      <c r="AA119" s="461" t="s">
        <v>539</v>
      </c>
      <c r="AB119" s="461"/>
      <c r="AC119" s="461"/>
      <c r="AD119" s="461"/>
    </row>
    <row r="120" spans="27:30">
      <c r="AA120" s="461" t="s">
        <v>77</v>
      </c>
      <c r="AB120" s="461">
        <v>8.2527682185173035E-2</v>
      </c>
      <c r="AC120" s="461">
        <v>2.3988962173461914E-2</v>
      </c>
      <c r="AD120" s="461">
        <v>-0.11383485794067383</v>
      </c>
    </row>
    <row r="121" spans="27:30">
      <c r="AA121" s="461" t="s">
        <v>109</v>
      </c>
      <c r="AB121" s="461">
        <v>0.39815276861190796</v>
      </c>
      <c r="AC121" s="461">
        <v>-4.1724205017089844E-2</v>
      </c>
      <c r="AD121" s="461">
        <v>7.7594280242919922E-2</v>
      </c>
    </row>
    <row r="122" spans="27:30">
      <c r="AA122" s="461" t="s">
        <v>137</v>
      </c>
      <c r="AB122" s="461">
        <v>-0.16158926486968994</v>
      </c>
      <c r="AC122" s="461">
        <v>2.1116971969604492E-2</v>
      </c>
      <c r="AD122" s="461">
        <v>7.9050540924072266E-2</v>
      </c>
    </row>
    <row r="123" spans="27:30">
      <c r="AA123" s="461" t="s">
        <v>513</v>
      </c>
      <c r="AB123" s="461">
        <v>0.45230591297149658</v>
      </c>
      <c r="AC123" s="461">
        <v>-0.18856692314147949</v>
      </c>
      <c r="AD123" s="461">
        <v>-3.803253173828125E-2</v>
      </c>
    </row>
    <row r="124" spans="27:30">
      <c r="AA124" s="461" t="s">
        <v>536</v>
      </c>
      <c r="AB124" s="461"/>
      <c r="AC124" s="461"/>
      <c r="AD124" s="461"/>
    </row>
    <row r="125" spans="27:30">
      <c r="AA125" s="461" t="s">
        <v>138</v>
      </c>
      <c r="AB125" s="461">
        <v>0.10027772188186646</v>
      </c>
      <c r="AC125" s="461">
        <v>0.29643344879150391</v>
      </c>
      <c r="AD125" s="461">
        <v>6.4344406127929688E-3</v>
      </c>
    </row>
    <row r="126" spans="27:30">
      <c r="AA126" s="461" t="s">
        <v>23</v>
      </c>
      <c r="AB126" s="461">
        <v>1.1540197134017944</v>
      </c>
      <c r="AC126" s="461">
        <v>1.5773773193359375E-3</v>
      </c>
      <c r="AD126" s="461">
        <v>6.5363407135009766E-2</v>
      </c>
    </row>
    <row r="127" spans="27:30">
      <c r="AA127" s="461" t="s">
        <v>24</v>
      </c>
      <c r="AB127" s="461">
        <v>1.6677858829498291</v>
      </c>
      <c r="AC127" s="461">
        <v>3.2920122146606445E-2</v>
      </c>
      <c r="AD127" s="461">
        <v>7.1551322937011719E-2</v>
      </c>
    </row>
    <row r="128" spans="27:30">
      <c r="AA128" s="461" t="s">
        <v>139</v>
      </c>
      <c r="AB128" s="461">
        <v>-0.4341895580291748</v>
      </c>
      <c r="AC128" s="461">
        <v>0.17340707778930664</v>
      </c>
      <c r="AD128" s="461">
        <v>-7.4415206909179688E-3</v>
      </c>
    </row>
    <row r="129" spans="27:30">
      <c r="AA129" s="461" t="s">
        <v>110</v>
      </c>
      <c r="AB129" s="461">
        <v>0.70412921905517578</v>
      </c>
      <c r="AC129" s="461">
        <v>-0.34964382648468018</v>
      </c>
      <c r="AD129" s="461">
        <v>-9.4645977020263672E-2</v>
      </c>
    </row>
    <row r="130" spans="27:30">
      <c r="AA130" s="461" t="s">
        <v>140</v>
      </c>
      <c r="AB130" s="461">
        <v>-0.67213606834411621</v>
      </c>
      <c r="AC130" s="461">
        <v>-0.19662189483642578</v>
      </c>
      <c r="AD130" s="461">
        <v>-0.21013450622558594</v>
      </c>
    </row>
    <row r="131" spans="27:30">
      <c r="AA131" s="461" t="s">
        <v>25</v>
      </c>
      <c r="AB131" s="461">
        <v>1.2322671413421631</v>
      </c>
      <c r="AC131" s="461">
        <v>-5.468440055847168E-2</v>
      </c>
      <c r="AD131" s="461">
        <v>-3.108978271484375E-4</v>
      </c>
    </row>
    <row r="132" spans="27:30">
      <c r="AA132" s="461" t="s">
        <v>38</v>
      </c>
      <c r="AB132" s="461">
        <v>-0.37390407919883728</v>
      </c>
      <c r="AC132" s="461">
        <v>-3.5339117050170898E-2</v>
      </c>
      <c r="AD132" s="461">
        <v>-0.14841890335083008</v>
      </c>
    </row>
    <row r="133" spans="27:30">
      <c r="AA133" s="461" t="s">
        <v>78</v>
      </c>
      <c r="AB133" s="461">
        <v>-0.40120044350624084</v>
      </c>
      <c r="AC133" s="461">
        <v>-9.6213340759277344E-2</v>
      </c>
      <c r="AD133" s="461">
        <v>-0.15228462219238281</v>
      </c>
    </row>
    <row r="134" spans="27:30">
      <c r="AA134" s="461" t="s">
        <v>457</v>
      </c>
      <c r="AB134" s="461">
        <v>-0.57632654905319214</v>
      </c>
      <c r="AC134" s="461"/>
      <c r="AD134" s="461"/>
    </row>
    <row r="135" spans="27:30">
      <c r="AA135" s="461" t="s">
        <v>473</v>
      </c>
      <c r="AB135" s="461">
        <v>-0.78595292568206787</v>
      </c>
      <c r="AC135" s="461">
        <v>-5.7144880294799805E-2</v>
      </c>
      <c r="AD135" s="461">
        <v>-0.13506937026977539</v>
      </c>
    </row>
    <row r="136" spans="27:30">
      <c r="AA136" s="461" t="s">
        <v>111</v>
      </c>
      <c r="AB136" s="461">
        <v>-0.30990201234817505</v>
      </c>
      <c r="AC136" s="461">
        <v>-0.12375760078430176</v>
      </c>
      <c r="AD136" s="461">
        <v>-6.8921566009521484E-2</v>
      </c>
    </row>
    <row r="137" spans="27:30">
      <c r="AA137" s="461" t="s">
        <v>474</v>
      </c>
      <c r="AB137" s="461">
        <v>-0.58879411220550537</v>
      </c>
      <c r="AC137" s="461">
        <v>8.6945295333862305E-2</v>
      </c>
      <c r="AD137" s="461">
        <v>-7.6631069183349609E-2</v>
      </c>
    </row>
    <row r="138" spans="27:30">
      <c r="AA138" s="461" t="s">
        <v>79</v>
      </c>
      <c r="AB138" s="461">
        <v>-0.37130531668663025</v>
      </c>
      <c r="AC138" s="461">
        <v>0.13665127754211426</v>
      </c>
      <c r="AD138" s="461">
        <v>-5.5983543395996094E-2</v>
      </c>
    </row>
    <row r="139" spans="27:30">
      <c r="AA139" s="461" t="s">
        <v>80</v>
      </c>
      <c r="AB139" s="461">
        <v>-0.24444526433944702</v>
      </c>
      <c r="AC139" s="461">
        <v>0.22712373733520508</v>
      </c>
      <c r="AD139" s="461">
        <v>4.0392875671386719E-3</v>
      </c>
    </row>
    <row r="140" spans="27:30">
      <c r="AA140" s="461" t="s">
        <v>81</v>
      </c>
      <c r="AB140" s="461">
        <v>0.31348252296447754</v>
      </c>
      <c r="AC140" s="461">
        <v>5.7651281356811523E-2</v>
      </c>
      <c r="AD140" s="461">
        <v>0.14523792266845703</v>
      </c>
    </row>
    <row r="141" spans="27:30">
      <c r="AA141" s="461" t="s">
        <v>26</v>
      </c>
      <c r="AB141" s="461">
        <v>0.45792049169540405</v>
      </c>
      <c r="AC141" s="461">
        <v>8.1029415130615234E-2</v>
      </c>
      <c r="AD141" s="461">
        <v>0.10022306442260742</v>
      </c>
    </row>
    <row r="142" spans="27:30">
      <c r="AA142" s="461" t="s">
        <v>797</v>
      </c>
      <c r="AB142" s="461">
        <v>-0.60612010955810547</v>
      </c>
      <c r="AC142" s="461"/>
      <c r="AD142" s="461"/>
    </row>
    <row r="143" spans="27:30">
      <c r="AA143" s="461" t="s">
        <v>37</v>
      </c>
      <c r="AB143" s="461">
        <v>-0.39851731061935425</v>
      </c>
      <c r="AC143" s="461">
        <v>-0.25945758819580078</v>
      </c>
      <c r="AD143" s="461">
        <v>-0.23422479629516602</v>
      </c>
    </row>
    <row r="144" spans="27:30">
      <c r="AA144" s="461" t="s">
        <v>82</v>
      </c>
      <c r="AB144" s="461">
        <v>-0.33109849691390991</v>
      </c>
      <c r="AC144" s="461">
        <v>4.90570068359375E-3</v>
      </c>
      <c r="AD144" s="461">
        <v>-8.4223747253417969E-3</v>
      </c>
    </row>
    <row r="145" spans="27:30">
      <c r="AA145" s="461" t="s">
        <v>53</v>
      </c>
      <c r="AB145" s="461">
        <v>-1.3106523752212524</v>
      </c>
      <c r="AC145" s="461">
        <v>9.9034786224365234E-2</v>
      </c>
      <c r="AD145" s="461">
        <v>0.14366865158081055</v>
      </c>
    </row>
    <row r="146" spans="27:30">
      <c r="AA146" s="461" t="s">
        <v>112</v>
      </c>
      <c r="AB146" s="461">
        <v>1.728750467300415</v>
      </c>
      <c r="AC146" s="461">
        <v>-0.2325444221496582</v>
      </c>
      <c r="AD146" s="461">
        <v>8.5320472717285156E-3</v>
      </c>
    </row>
    <row r="147" spans="27:30">
      <c r="AA147" s="461" t="s">
        <v>453</v>
      </c>
      <c r="AB147" s="461">
        <v>0.61741983890533447</v>
      </c>
      <c r="AC147" s="461"/>
      <c r="AD147" s="461"/>
    </row>
    <row r="148" spans="27:30">
      <c r="AA148" s="461" t="s">
        <v>798</v>
      </c>
      <c r="AB148" s="461"/>
      <c r="AC148" s="461"/>
      <c r="AD148" s="461"/>
    </row>
    <row r="149" spans="27:30">
      <c r="AA149" s="461" t="s">
        <v>36</v>
      </c>
      <c r="AB149" s="461">
        <v>-0.59575212001800537</v>
      </c>
      <c r="AC149" s="461">
        <v>-0.11134791374206543</v>
      </c>
      <c r="AD149" s="461">
        <v>-0.2032318115234375</v>
      </c>
    </row>
    <row r="150" spans="27:30">
      <c r="AA150" s="461" t="s">
        <v>141</v>
      </c>
      <c r="AB150" s="461">
        <v>0.80387032032012939</v>
      </c>
      <c r="AC150" s="461">
        <v>-0.18800842761993408</v>
      </c>
      <c r="AD150" s="461">
        <v>0.11170864105224609</v>
      </c>
    </row>
    <row r="151" spans="27:30">
      <c r="AA151" s="461" t="s">
        <v>466</v>
      </c>
      <c r="AB151" s="461">
        <v>-0.43464088439941406</v>
      </c>
      <c r="AC151" s="461">
        <v>0.15771150588989258</v>
      </c>
      <c r="AD151" s="461">
        <v>0.17211484909057617</v>
      </c>
    </row>
    <row r="152" spans="27:30">
      <c r="AA152" s="461" t="s">
        <v>503</v>
      </c>
      <c r="AB152" s="461">
        <v>0.37485653162002563</v>
      </c>
      <c r="AC152" s="461">
        <v>9.7142457962036133E-2</v>
      </c>
      <c r="AD152" s="461">
        <v>-5.626678466796875E-4</v>
      </c>
    </row>
    <row r="153" spans="27:30">
      <c r="AA153" s="461" t="s">
        <v>505</v>
      </c>
      <c r="AB153" s="461">
        <v>0.28882485628128052</v>
      </c>
      <c r="AC153" s="461">
        <v>9.9038362503051758E-2</v>
      </c>
      <c r="AD153" s="461">
        <v>-0.10356330871582031</v>
      </c>
    </row>
    <row r="154" spans="27:30">
      <c r="AA154" s="461" t="s">
        <v>91</v>
      </c>
      <c r="AB154" s="461">
        <v>1.0062128305435181</v>
      </c>
      <c r="AC154" s="461">
        <v>-6.8140506744384766E-2</v>
      </c>
      <c r="AD154" s="461">
        <v>0.10829067230224609</v>
      </c>
    </row>
    <row r="155" spans="27:30">
      <c r="AA155" s="461" t="s">
        <v>27</v>
      </c>
      <c r="AB155" s="461">
        <v>-0.2663971483707428</v>
      </c>
      <c r="AC155" s="461">
        <v>2.0402908325195313E-2</v>
      </c>
      <c r="AD155" s="461">
        <v>6.0971736907958984E-2</v>
      </c>
    </row>
    <row r="156" spans="27:30">
      <c r="AA156" s="461" t="s">
        <v>28</v>
      </c>
      <c r="AB156" s="461">
        <v>0.25311768054962158</v>
      </c>
      <c r="AC156" s="461">
        <v>5.7988166809082031E-2</v>
      </c>
      <c r="AD156" s="461">
        <v>0.1146388053894043</v>
      </c>
    </row>
    <row r="157" spans="27:30">
      <c r="AA157" s="461" t="s">
        <v>456</v>
      </c>
      <c r="AB157" s="461">
        <v>0.53589916229248047</v>
      </c>
      <c r="AC157" s="461">
        <v>6.5316915512084961E-2</v>
      </c>
      <c r="AD157" s="461">
        <v>-9.1924667358398438E-3</v>
      </c>
    </row>
    <row r="158" spans="27:30">
      <c r="AA158" s="461" t="s">
        <v>419</v>
      </c>
      <c r="AB158" s="461"/>
      <c r="AC158" s="461"/>
      <c r="AD158" s="461"/>
    </row>
    <row r="159" spans="27:30">
      <c r="AA159" s="461" t="s">
        <v>59</v>
      </c>
      <c r="AB159" s="461">
        <v>-2.8075449168682098E-2</v>
      </c>
      <c r="AC159" s="461">
        <v>-0.19247269630432129</v>
      </c>
      <c r="AD159" s="461">
        <v>-0.2382197380065918</v>
      </c>
    </row>
    <row r="160" spans="27:30">
      <c r="AA160" s="461" t="s">
        <v>514</v>
      </c>
      <c r="AB160" s="461">
        <v>-0.80755513906478882</v>
      </c>
      <c r="AC160" s="461">
        <v>-0.74208724498748779</v>
      </c>
      <c r="AD160" s="461">
        <v>-0.10375165939331055</v>
      </c>
    </row>
    <row r="161" spans="6:30">
      <c r="AA161" s="461" t="s">
        <v>29</v>
      </c>
      <c r="AB161" s="461">
        <v>-8.1844806671142578E-2</v>
      </c>
      <c r="AC161" s="461">
        <v>2.2804737091064453E-3</v>
      </c>
      <c r="AD161" s="461">
        <v>6.9694995880126953E-2</v>
      </c>
    </row>
    <row r="162" spans="6:30">
      <c r="F162" s="211" t="s">
        <v>141</v>
      </c>
      <c r="G162" s="211" t="s">
        <v>309</v>
      </c>
      <c r="H162" s="211" t="s">
        <v>256</v>
      </c>
      <c r="I162" s="211">
        <v>0.90939305000000004</v>
      </c>
      <c r="AA162" s="461" t="s">
        <v>83</v>
      </c>
      <c r="AB162" s="461">
        <v>-0.24021075665950775</v>
      </c>
      <c r="AC162" s="461">
        <v>0.17228484153747559</v>
      </c>
      <c r="AD162" s="461">
        <v>-6.2747001647949219E-2</v>
      </c>
    </row>
    <row r="163" spans="6:30">
      <c r="F163" s="211" t="s">
        <v>110</v>
      </c>
      <c r="G163" s="211" t="s">
        <v>315</v>
      </c>
      <c r="H163" s="211" t="s">
        <v>256</v>
      </c>
      <c r="I163" s="211">
        <v>0.85776644999999996</v>
      </c>
      <c r="AA163" s="461" t="s">
        <v>490</v>
      </c>
      <c r="AB163" s="461">
        <v>9.9123060703277588E-2</v>
      </c>
      <c r="AC163" s="461"/>
      <c r="AD163" s="461"/>
    </row>
    <row r="164" spans="6:30">
      <c r="F164" s="211" t="s">
        <v>109</v>
      </c>
      <c r="G164" s="211" t="s">
        <v>377</v>
      </c>
      <c r="H164" s="211" t="s">
        <v>256</v>
      </c>
      <c r="I164" s="211">
        <v>0.83847894999999995</v>
      </c>
      <c r="AA164" s="461" t="s">
        <v>481</v>
      </c>
      <c r="AB164" s="461">
        <v>0.54543143510818481</v>
      </c>
      <c r="AC164" s="461"/>
      <c r="AD164" s="461"/>
    </row>
    <row r="165" spans="6:30">
      <c r="F165" s="211" t="s">
        <v>526</v>
      </c>
      <c r="G165" s="211" t="s">
        <v>391</v>
      </c>
      <c r="H165" s="211" t="s">
        <v>256</v>
      </c>
      <c r="I165" s="211">
        <v>0.80036370000000001</v>
      </c>
      <c r="AA165" s="461" t="s">
        <v>484</v>
      </c>
      <c r="AB165" s="461">
        <v>0.69078069925308228</v>
      </c>
      <c r="AC165" s="461"/>
      <c r="AD165" s="461"/>
    </row>
    <row r="166" spans="6:30">
      <c r="F166" s="211" t="s">
        <v>509</v>
      </c>
      <c r="G166" s="211" t="s">
        <v>510</v>
      </c>
      <c r="H166" s="211" t="s">
        <v>256</v>
      </c>
      <c r="I166" s="211">
        <v>0.75305805000000003</v>
      </c>
      <c r="AA166" s="461" t="s">
        <v>113</v>
      </c>
      <c r="AB166" s="461">
        <v>-1.0800538063049316</v>
      </c>
      <c r="AC166" s="461">
        <v>-0.26741564273834229</v>
      </c>
      <c r="AD166" s="461">
        <v>-2.3828506469726563E-2</v>
      </c>
    </row>
    <row r="167" spans="6:30">
      <c r="F167" s="211" t="s">
        <v>144</v>
      </c>
      <c r="G167" s="211" t="s">
        <v>378</v>
      </c>
      <c r="H167" s="211" t="s">
        <v>256</v>
      </c>
      <c r="I167" s="211">
        <v>0.69278059999999997</v>
      </c>
      <c r="AA167" s="461" t="s">
        <v>489</v>
      </c>
      <c r="AB167" s="461">
        <v>-0.49137699604034424</v>
      </c>
      <c r="AC167" s="461"/>
      <c r="AD167" s="461"/>
    </row>
    <row r="168" spans="6:30">
      <c r="F168" s="211" t="s">
        <v>133</v>
      </c>
      <c r="G168" s="211" t="s">
        <v>371</v>
      </c>
      <c r="H168" s="211" t="s">
        <v>256</v>
      </c>
      <c r="I168" s="211">
        <v>0.68586634999999996</v>
      </c>
      <c r="AA168" s="461" t="s">
        <v>520</v>
      </c>
      <c r="AB168" s="461"/>
      <c r="AC168" s="461"/>
      <c r="AD168" s="461"/>
    </row>
    <row r="169" spans="6:30">
      <c r="F169" s="211" t="s">
        <v>499</v>
      </c>
      <c r="G169" s="211" t="s">
        <v>500</v>
      </c>
      <c r="H169" s="211" t="s">
        <v>256</v>
      </c>
      <c r="I169" s="211">
        <v>0.65516249999999998</v>
      </c>
      <c r="AA169" s="461" t="s">
        <v>30</v>
      </c>
      <c r="AB169" s="461">
        <v>1.4498580694198608</v>
      </c>
      <c r="AC169" s="461">
        <v>1.3765096664428711E-2</v>
      </c>
      <c r="AD169" s="461">
        <v>6.0554981231689453E-2</v>
      </c>
    </row>
    <row r="170" spans="6:30">
      <c r="F170" s="211" t="s">
        <v>103</v>
      </c>
      <c r="G170" s="211" t="s">
        <v>365</v>
      </c>
      <c r="H170" s="211" t="s">
        <v>256</v>
      </c>
      <c r="I170" s="211">
        <v>0.61689464999999999</v>
      </c>
      <c r="AA170" s="461" t="s">
        <v>31</v>
      </c>
      <c r="AB170" s="461">
        <v>1.1449456214904785</v>
      </c>
      <c r="AC170" s="461">
        <v>-6.7878007888793945E-2</v>
      </c>
      <c r="AD170" s="461">
        <v>3.4109592437744141E-2</v>
      </c>
    </row>
    <row r="171" spans="6:30">
      <c r="F171" s="211" t="s">
        <v>515</v>
      </c>
      <c r="G171" s="211" t="s">
        <v>516</v>
      </c>
      <c r="H171" s="211" t="s">
        <v>256</v>
      </c>
      <c r="I171" s="211">
        <v>0.60213324999999995</v>
      </c>
      <c r="AA171" s="461" t="s">
        <v>799</v>
      </c>
      <c r="AB171" s="461"/>
      <c r="AC171" s="461"/>
      <c r="AD171" s="461"/>
    </row>
    <row r="172" spans="6:30">
      <c r="F172" s="211" t="s">
        <v>534</v>
      </c>
      <c r="G172" s="211" t="s">
        <v>318</v>
      </c>
      <c r="H172" s="211" t="s">
        <v>256</v>
      </c>
      <c r="I172" s="211">
        <v>0.57217859999999998</v>
      </c>
      <c r="AA172" s="461" t="s">
        <v>543</v>
      </c>
      <c r="AB172" s="461">
        <v>0.65604710578918457</v>
      </c>
      <c r="AC172" s="461"/>
      <c r="AD172" s="461"/>
    </row>
    <row r="173" spans="6:30">
      <c r="F173" s="211" t="s">
        <v>137</v>
      </c>
      <c r="G173" s="211" t="s">
        <v>366</v>
      </c>
      <c r="H173" s="211" t="s">
        <v>256</v>
      </c>
      <c r="I173" s="211">
        <v>0.55829724999999997</v>
      </c>
      <c r="AA173" s="461" t="s">
        <v>800</v>
      </c>
      <c r="AB173" s="461"/>
      <c r="AC173" s="461"/>
      <c r="AD173" s="461"/>
    </row>
    <row r="174" spans="6:30">
      <c r="F174" s="211" t="s">
        <v>140</v>
      </c>
      <c r="G174" s="211" t="s">
        <v>364</v>
      </c>
      <c r="H174" s="211" t="s">
        <v>256</v>
      </c>
      <c r="I174" s="211">
        <v>0.54783055000000003</v>
      </c>
      <c r="AA174" s="461" t="s">
        <v>142</v>
      </c>
      <c r="AB174" s="461">
        <v>-0.27198261022567749</v>
      </c>
      <c r="AC174" s="461">
        <v>0.20068144798278809</v>
      </c>
      <c r="AD174" s="461">
        <v>0.18066501617431641</v>
      </c>
    </row>
    <row r="175" spans="6:30">
      <c r="F175" s="211" t="s">
        <v>453</v>
      </c>
      <c r="G175" s="211" t="s">
        <v>454</v>
      </c>
      <c r="H175" s="211" t="s">
        <v>256</v>
      </c>
      <c r="I175" s="211">
        <v>0.53337144999999997</v>
      </c>
      <c r="AA175" s="461" t="s">
        <v>114</v>
      </c>
      <c r="AB175" s="461">
        <v>0.31255984306335449</v>
      </c>
      <c r="AC175" s="461">
        <v>-0.12333512306213379</v>
      </c>
      <c r="AD175" s="461">
        <v>4.9525260925292969E-2</v>
      </c>
    </row>
    <row r="176" spans="6:30">
      <c r="F176" s="211" t="s">
        <v>511</v>
      </c>
      <c r="G176" s="211" t="s">
        <v>512</v>
      </c>
      <c r="H176" s="211" t="s">
        <v>256</v>
      </c>
      <c r="I176" s="211">
        <v>0.52520195000000003</v>
      </c>
      <c r="AA176" s="461" t="s">
        <v>84</v>
      </c>
      <c r="AB176" s="461">
        <v>-0.56897413730621338</v>
      </c>
      <c r="AC176" s="461">
        <v>6.7041397094726563E-2</v>
      </c>
      <c r="AD176" s="461">
        <v>-1.445770263671875E-2</v>
      </c>
    </row>
    <row r="177" spans="6:30">
      <c r="F177" s="211" t="s">
        <v>142</v>
      </c>
      <c r="G177" s="211" t="s">
        <v>373</v>
      </c>
      <c r="H177" s="211" t="s">
        <v>256</v>
      </c>
      <c r="I177" s="211">
        <v>0.520285</v>
      </c>
      <c r="AA177" s="461" t="s">
        <v>420</v>
      </c>
      <c r="AB177" s="461">
        <v>-0.38155859708786011</v>
      </c>
      <c r="AC177" s="461">
        <v>-7.696843147277832E-2</v>
      </c>
      <c r="AD177" s="461">
        <v>-0.12170982360839844</v>
      </c>
    </row>
    <row r="178" spans="6:30">
      <c r="F178" s="211" t="s">
        <v>447</v>
      </c>
      <c r="G178" s="211" t="s">
        <v>448</v>
      </c>
      <c r="H178" s="211" t="s">
        <v>256</v>
      </c>
      <c r="I178" s="211">
        <v>0.5135961</v>
      </c>
      <c r="AA178" s="461" t="s">
        <v>525</v>
      </c>
      <c r="AB178" s="461">
        <v>0.44830739498138428</v>
      </c>
      <c r="AC178" s="461">
        <v>0.1199195384979248</v>
      </c>
      <c r="AD178" s="461">
        <v>9.6287727355957031E-2</v>
      </c>
    </row>
    <row r="179" spans="6:30">
      <c r="F179" s="211" t="s">
        <v>145</v>
      </c>
      <c r="G179" s="211" t="s">
        <v>374</v>
      </c>
      <c r="H179" s="211" t="s">
        <v>256</v>
      </c>
      <c r="I179" s="211">
        <v>0.50862689999999999</v>
      </c>
      <c r="AA179" s="461" t="s">
        <v>451</v>
      </c>
      <c r="AB179" s="461">
        <v>-4.8797667026519775E-2</v>
      </c>
      <c r="AC179" s="461">
        <v>9.4956159591674805E-2</v>
      </c>
      <c r="AD179" s="461">
        <v>-6.0217857360839844E-2</v>
      </c>
    </row>
    <row r="180" spans="6:30">
      <c r="F180" s="211" t="s">
        <v>505</v>
      </c>
      <c r="G180" s="211" t="s">
        <v>393</v>
      </c>
      <c r="H180" s="211" t="s">
        <v>256</v>
      </c>
      <c r="I180" s="211">
        <v>0.50266999999999995</v>
      </c>
      <c r="AA180" s="461" t="s">
        <v>479</v>
      </c>
      <c r="AB180" s="461">
        <v>-0.84062302112579346</v>
      </c>
      <c r="AC180" s="461">
        <v>-4.1807174682617188E-2</v>
      </c>
      <c r="AD180" s="461">
        <v>-4.0705204010009766E-2</v>
      </c>
    </row>
    <row r="181" spans="6:30">
      <c r="F181" s="211" t="s">
        <v>419</v>
      </c>
      <c r="G181" s="211" t="s">
        <v>388</v>
      </c>
      <c r="H181" s="211" t="s">
        <v>256</v>
      </c>
      <c r="I181" s="211">
        <v>0.48159695499999999</v>
      </c>
      <c r="AA181" s="461" t="s">
        <v>494</v>
      </c>
      <c r="AB181" s="461">
        <v>-0.1166231781244278</v>
      </c>
      <c r="AC181" s="461">
        <v>-7.8919887542724609E-2</v>
      </c>
      <c r="AD181" s="461">
        <v>-0.11073923110961914</v>
      </c>
    </row>
    <row r="182" spans="6:30">
      <c r="F182" s="211" t="s">
        <v>92</v>
      </c>
      <c r="G182" s="211" t="s">
        <v>248</v>
      </c>
      <c r="H182" s="211" t="s">
        <v>256</v>
      </c>
      <c r="I182" s="211">
        <v>0.44196226999999999</v>
      </c>
      <c r="AA182" s="461" t="s">
        <v>54</v>
      </c>
      <c r="AB182" s="461">
        <v>-0.56108003854751587</v>
      </c>
      <c r="AC182" s="461">
        <v>-8.8808536529541016E-3</v>
      </c>
      <c r="AD182" s="461">
        <v>6.1511993408203125E-4</v>
      </c>
    </row>
    <row r="183" spans="6:30">
      <c r="F183" s="211" t="s">
        <v>528</v>
      </c>
      <c r="G183" s="211" t="s">
        <v>491</v>
      </c>
      <c r="H183" s="211" t="s">
        <v>256</v>
      </c>
      <c r="I183" s="211">
        <v>0.40733902999999999</v>
      </c>
      <c r="AA183" s="461" t="s">
        <v>464</v>
      </c>
      <c r="AB183" s="461">
        <v>-1.5496481657028198</v>
      </c>
      <c r="AC183" s="461"/>
      <c r="AD183" s="461"/>
    </row>
    <row r="184" spans="6:30">
      <c r="F184" s="211" t="s">
        <v>107</v>
      </c>
      <c r="G184" s="211" t="s">
        <v>382</v>
      </c>
      <c r="H184" s="211" t="s">
        <v>256</v>
      </c>
      <c r="I184" s="211">
        <v>0.39352579999999998</v>
      </c>
      <c r="AA184" s="461" t="s">
        <v>459</v>
      </c>
      <c r="AB184" s="461">
        <v>0.66726821660995483</v>
      </c>
      <c r="AC184" s="461">
        <v>0.25152683258056641</v>
      </c>
      <c r="AD184" s="461">
        <v>1.3000011444091797E-2</v>
      </c>
    </row>
    <row r="185" spans="6:30">
      <c r="F185" s="211" t="s">
        <v>508</v>
      </c>
      <c r="G185" s="211" t="s">
        <v>392</v>
      </c>
      <c r="H185" s="211" t="s">
        <v>256</v>
      </c>
      <c r="I185" s="211">
        <v>0.39238652499999999</v>
      </c>
      <c r="AA185" s="461" t="s">
        <v>115</v>
      </c>
      <c r="AB185" s="461">
        <v>-4.7813534736633301E-2</v>
      </c>
      <c r="AC185" s="461">
        <v>-0.17186367511749268</v>
      </c>
      <c r="AD185" s="461">
        <v>0.10816144943237305</v>
      </c>
    </row>
    <row r="186" spans="6:30">
      <c r="F186" s="211" t="s">
        <v>449</v>
      </c>
      <c r="G186" s="211" t="s">
        <v>450</v>
      </c>
      <c r="H186" s="211" t="s">
        <v>256</v>
      </c>
      <c r="I186" s="211">
        <v>0.35401184499999999</v>
      </c>
      <c r="AA186" s="461" t="s">
        <v>85</v>
      </c>
      <c r="AB186" s="461">
        <v>-0.6946757435798645</v>
      </c>
      <c r="AC186" s="461">
        <v>0.20480585098266602</v>
      </c>
      <c r="AD186" s="461">
        <v>0.15946722030639648</v>
      </c>
    </row>
    <row r="187" spans="6:30">
      <c r="F187" s="211" t="s">
        <v>105</v>
      </c>
      <c r="G187" s="211" t="s">
        <v>312</v>
      </c>
      <c r="H187" s="211" t="s">
        <v>256</v>
      </c>
      <c r="I187" s="211">
        <v>0.33706203499999998</v>
      </c>
      <c r="AA187" s="461" t="s">
        <v>35</v>
      </c>
      <c r="AB187" s="461">
        <v>0.310150146484375</v>
      </c>
      <c r="AC187" s="461">
        <v>-9.6125602722167969E-2</v>
      </c>
      <c r="AD187" s="461">
        <v>-0.12697601318359375</v>
      </c>
    </row>
    <row r="188" spans="6:30">
      <c r="F188" s="211" t="s">
        <v>132</v>
      </c>
      <c r="G188" s="211" t="s">
        <v>303</v>
      </c>
      <c r="H188" s="211" t="s">
        <v>256</v>
      </c>
      <c r="I188" s="211">
        <v>0.320790835</v>
      </c>
      <c r="AA188" s="461" t="s">
        <v>32</v>
      </c>
      <c r="AB188" s="461">
        <v>1.1930227279663086</v>
      </c>
      <c r="AC188" s="461">
        <v>3.7233591079711914E-2</v>
      </c>
      <c r="AD188" s="461">
        <v>6.0563087463378906E-2</v>
      </c>
    </row>
    <row r="189" spans="6:30">
      <c r="F189" s="211" t="s">
        <v>517</v>
      </c>
      <c r="G189" s="211" t="s">
        <v>518</v>
      </c>
      <c r="H189" s="211" t="s">
        <v>256</v>
      </c>
      <c r="I189" s="211">
        <v>0.32032094</v>
      </c>
      <c r="AA189" s="461" t="s">
        <v>33</v>
      </c>
      <c r="AB189" s="461">
        <v>0.47871291637420654</v>
      </c>
      <c r="AC189" s="461">
        <v>-5.0620317459106445E-2</v>
      </c>
      <c r="AD189" s="461">
        <v>4.2020797729492188E-2</v>
      </c>
    </row>
    <row r="190" spans="6:30">
      <c r="F190" s="211" t="s">
        <v>139</v>
      </c>
      <c r="G190" s="211" t="s">
        <v>376</v>
      </c>
      <c r="H190" s="211" t="s">
        <v>256</v>
      </c>
      <c r="I190" s="211">
        <v>0.30807992499999998</v>
      </c>
      <c r="AA190" s="461" t="s">
        <v>86</v>
      </c>
      <c r="AB190" s="461">
        <v>1.0213990211486816</v>
      </c>
      <c r="AC190" s="461">
        <v>-1.9041538238525391E-2</v>
      </c>
      <c r="AD190" s="461">
        <v>-2.0635128021240234E-2</v>
      </c>
    </row>
    <row r="191" spans="6:30">
      <c r="F191" s="211" t="s">
        <v>481</v>
      </c>
      <c r="G191" s="211" t="s">
        <v>482</v>
      </c>
      <c r="H191" s="211" t="s">
        <v>256</v>
      </c>
      <c r="I191" s="211">
        <v>0.30326098499999998</v>
      </c>
      <c r="AA191" s="461" t="s">
        <v>116</v>
      </c>
      <c r="AB191" s="461">
        <v>-0.78557515144348145</v>
      </c>
      <c r="AC191" s="461"/>
      <c r="AD191" s="461"/>
    </row>
    <row r="192" spans="6:30">
      <c r="F192" s="211" t="s">
        <v>531</v>
      </c>
      <c r="G192" s="211" t="s">
        <v>300</v>
      </c>
      <c r="H192" s="211" t="s">
        <v>256</v>
      </c>
      <c r="I192" s="211">
        <v>0.30017155499999998</v>
      </c>
      <c r="AA192" s="461" t="s">
        <v>455</v>
      </c>
      <c r="AB192" s="461">
        <v>0.59631741046905518</v>
      </c>
      <c r="AC192" s="461">
        <v>0.15647125244140625</v>
      </c>
      <c r="AD192" s="461">
        <v>-6.0005664825439453E-2</v>
      </c>
    </row>
    <row r="193" spans="6:30">
      <c r="F193" s="211" t="s">
        <v>535</v>
      </c>
      <c r="G193" s="211" t="s">
        <v>372</v>
      </c>
      <c r="H193" s="211" t="s">
        <v>256</v>
      </c>
      <c r="I193" s="211">
        <v>0.29710481</v>
      </c>
      <c r="AA193" s="461" t="s">
        <v>117</v>
      </c>
      <c r="AB193" s="461">
        <v>-1.6533664464950562</v>
      </c>
      <c r="AC193" s="461"/>
      <c r="AD193" s="461"/>
    </row>
    <row r="194" spans="6:30">
      <c r="F194" s="211" t="s">
        <v>134</v>
      </c>
      <c r="G194" s="211" t="s">
        <v>384</v>
      </c>
      <c r="H194" s="211" t="s">
        <v>256</v>
      </c>
      <c r="I194" s="211">
        <v>0.28621153500000002</v>
      </c>
      <c r="AA194" s="461" t="s">
        <v>143</v>
      </c>
      <c r="AB194" s="461">
        <v>9.9582374095916748E-3</v>
      </c>
      <c r="AC194" s="461">
        <v>0.22135734558105469</v>
      </c>
      <c r="AD194" s="461">
        <v>0.26453733444213867</v>
      </c>
    </row>
    <row r="195" spans="6:30">
      <c r="F195" s="211" t="s">
        <v>114</v>
      </c>
      <c r="G195" s="211" t="s">
        <v>314</v>
      </c>
      <c r="H195" s="211" t="s">
        <v>256</v>
      </c>
      <c r="I195" s="211">
        <v>0.27744305499999999</v>
      </c>
      <c r="AA195" s="461" t="s">
        <v>541</v>
      </c>
      <c r="AB195" s="461">
        <v>0.3204486072063446</v>
      </c>
      <c r="AC195" s="461">
        <v>0.16207170486450195</v>
      </c>
      <c r="AD195" s="461">
        <v>4.5738697052001953E-2</v>
      </c>
    </row>
    <row r="196" spans="6:30">
      <c r="F196" s="211" t="s">
        <v>476</v>
      </c>
      <c r="G196" s="211" t="s">
        <v>477</v>
      </c>
      <c r="H196" s="211" t="s">
        <v>256</v>
      </c>
      <c r="I196" s="211">
        <v>0.25830995000000001</v>
      </c>
      <c r="AA196" s="461" t="s">
        <v>118</v>
      </c>
      <c r="AB196" s="461">
        <v>-1.0132210254669189</v>
      </c>
      <c r="AC196" s="461">
        <v>-0.13551926612854004</v>
      </c>
      <c r="AD196" s="461">
        <v>-0.17040443420410156</v>
      </c>
    </row>
    <row r="197" spans="6:30">
      <c r="F197" s="211" t="s">
        <v>523</v>
      </c>
      <c r="G197" s="211" t="s">
        <v>524</v>
      </c>
      <c r="H197" s="211" t="s">
        <v>256</v>
      </c>
      <c r="I197" s="211">
        <v>0.231274495</v>
      </c>
      <c r="AA197" s="461" t="s">
        <v>144</v>
      </c>
      <c r="AB197" s="461">
        <v>0.20926675200462341</v>
      </c>
      <c r="AC197" s="461">
        <v>-1.8838644027709961E-2</v>
      </c>
      <c r="AD197" s="461">
        <v>-7.0404052734375E-2</v>
      </c>
    </row>
    <row r="198" spans="6:30">
      <c r="F198" s="211" t="s">
        <v>459</v>
      </c>
      <c r="G198" s="211" t="s">
        <v>460</v>
      </c>
      <c r="H198" s="211" t="s">
        <v>256</v>
      </c>
      <c r="I198" s="211">
        <v>0.20105037000000001</v>
      </c>
      <c r="AA198" s="461" t="s">
        <v>145</v>
      </c>
      <c r="AB198" s="461">
        <v>-0.29752123355865479</v>
      </c>
      <c r="AC198" s="461">
        <v>0.17693781852722168</v>
      </c>
      <c r="AD198" s="461">
        <v>9.9831104278564453E-2</v>
      </c>
    </row>
    <row r="199" spans="6:30">
      <c r="F199" s="211" t="s">
        <v>115</v>
      </c>
      <c r="G199" s="211" t="s">
        <v>308</v>
      </c>
      <c r="H199" s="211" t="s">
        <v>256</v>
      </c>
      <c r="I199" s="211">
        <v>0.19582590999999999</v>
      </c>
    </row>
    <row r="200" spans="6:30">
      <c r="F200" s="211" t="s">
        <v>138</v>
      </c>
      <c r="G200" s="211" t="s">
        <v>305</v>
      </c>
      <c r="H200" s="211" t="s">
        <v>256</v>
      </c>
      <c r="I200" s="211">
        <v>0.19379875499999999</v>
      </c>
    </row>
    <row r="201" spans="6:30">
      <c r="F201" s="211" t="s">
        <v>506</v>
      </c>
      <c r="G201" s="211" t="s">
        <v>507</v>
      </c>
      <c r="H201" s="211" t="s">
        <v>256</v>
      </c>
      <c r="I201" s="211">
        <v>0.182283685</v>
      </c>
    </row>
    <row r="202" spans="6:30">
      <c r="F202" s="211" t="s">
        <v>112</v>
      </c>
      <c r="G202" s="211" t="s">
        <v>317</v>
      </c>
      <c r="H202" s="211" t="s">
        <v>256</v>
      </c>
      <c r="I202" s="211">
        <v>0.16946345500000001</v>
      </c>
    </row>
    <row r="203" spans="6:30">
      <c r="F203" s="211" t="s">
        <v>116</v>
      </c>
      <c r="G203" s="211" t="s">
        <v>383</v>
      </c>
      <c r="H203" s="211" t="s">
        <v>256</v>
      </c>
      <c r="I203" s="211">
        <v>0.14623261500000001</v>
      </c>
    </row>
    <row r="204" spans="6:30">
      <c r="F204" s="211" t="s">
        <v>451</v>
      </c>
      <c r="G204" s="211" t="s">
        <v>452</v>
      </c>
      <c r="H204" s="211" t="s">
        <v>256</v>
      </c>
      <c r="I204" s="211">
        <v>0.13341338999999999</v>
      </c>
    </row>
    <row r="205" spans="6:30">
      <c r="F205" s="211" t="s">
        <v>533</v>
      </c>
      <c r="G205" s="211" t="s">
        <v>302</v>
      </c>
      <c r="H205" s="211" t="s">
        <v>256</v>
      </c>
      <c r="I205" s="211">
        <v>0.116999015</v>
      </c>
    </row>
    <row r="206" spans="6:30">
      <c r="F206" s="211" t="s">
        <v>113</v>
      </c>
      <c r="G206" s="211" t="s">
        <v>379</v>
      </c>
      <c r="H206" s="211" t="s">
        <v>256</v>
      </c>
      <c r="I206" s="211">
        <v>0.10021806</v>
      </c>
    </row>
    <row r="207" spans="6:30">
      <c r="F207" s="211" t="s">
        <v>101</v>
      </c>
      <c r="G207" s="211" t="s">
        <v>370</v>
      </c>
      <c r="H207" s="211" t="s">
        <v>256</v>
      </c>
      <c r="I207" s="211">
        <v>9.6349795000000002E-2</v>
      </c>
    </row>
    <row r="208" spans="6:30">
      <c r="F208" s="211" t="s">
        <v>530</v>
      </c>
      <c r="G208" s="211" t="s">
        <v>522</v>
      </c>
      <c r="H208" s="211" t="s">
        <v>256</v>
      </c>
      <c r="I208" s="211">
        <v>8.6643999999999999E-2</v>
      </c>
    </row>
    <row r="209" spans="6:9">
      <c r="F209" s="211" t="s">
        <v>532</v>
      </c>
      <c r="G209" s="211" t="s">
        <v>380</v>
      </c>
      <c r="H209" s="211" t="s">
        <v>256</v>
      </c>
      <c r="I209" s="211">
        <v>7.3038754999999997E-2</v>
      </c>
    </row>
    <row r="210" spans="6:9">
      <c r="F210" s="211" t="s">
        <v>529</v>
      </c>
      <c r="G210" s="211" t="s">
        <v>387</v>
      </c>
      <c r="H210" s="211" t="s">
        <v>256</v>
      </c>
      <c r="I210" s="211">
        <v>2.1184165000000001E-2</v>
      </c>
    </row>
    <row r="211" spans="6:9">
      <c r="F211" s="211" t="s">
        <v>536</v>
      </c>
      <c r="H211" s="211" t="s">
        <v>257</v>
      </c>
      <c r="I211" s="211">
        <v>0.39964780999999999</v>
      </c>
    </row>
    <row r="212" spans="6:9">
      <c r="F212" s="211" t="s">
        <v>537</v>
      </c>
      <c r="G212" s="211" t="s">
        <v>538</v>
      </c>
      <c r="H212" s="211" t="s">
        <v>257</v>
      </c>
      <c r="I212" s="211">
        <v>0.175413495</v>
      </c>
    </row>
    <row r="213" spans="6:9">
      <c r="F213" s="211" t="s">
        <v>539</v>
      </c>
      <c r="H213" s="211" t="s">
        <v>257</v>
      </c>
      <c r="I213" s="211">
        <v>9.5025935000000006E-2</v>
      </c>
    </row>
    <row r="214" spans="6:9">
      <c r="F214" s="211" t="s">
        <v>540</v>
      </c>
      <c r="H214" s="211" t="s">
        <v>257</v>
      </c>
      <c r="I214" s="211">
        <v>4.2051989999999997E-2</v>
      </c>
    </row>
    <row r="215" spans="6:9">
      <c r="F215" s="211" t="s">
        <v>541</v>
      </c>
      <c r="H215" s="211" t="s">
        <v>257</v>
      </c>
      <c r="I215" s="211">
        <v>1.8681779999999999E-2</v>
      </c>
    </row>
  </sheetData>
  <conditionalFormatting sqref="A162:B210">
    <cfRule type="duplicateValues" dxfId="73" priority="2"/>
  </conditionalFormatting>
  <conditionalFormatting sqref="F160:G215">
    <cfRule type="duplicateValues" dxfId="72" priority="1"/>
  </conditionalFormatting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tabColor theme="7" tint="0.59999389629810485"/>
  </sheetPr>
  <dimension ref="A1:AP21"/>
  <sheetViews>
    <sheetView workbookViewId="0"/>
  </sheetViews>
  <sheetFormatPr defaultRowHeight="15"/>
  <cols>
    <col min="1" max="18" width="9.140625" style="222"/>
    <col min="19" max="19" width="35.5703125" style="222" bestFit="1" customWidth="1"/>
    <col min="20" max="16384" width="9.140625" style="222"/>
  </cols>
  <sheetData>
    <row r="1" spans="19:42">
      <c r="S1" s="221" t="s">
        <v>761</v>
      </c>
    </row>
    <row r="2" spans="19:42">
      <c r="S2" s="466"/>
      <c r="T2" s="466">
        <v>1996</v>
      </c>
      <c r="U2" s="466">
        <v>97</v>
      </c>
      <c r="V2" s="466">
        <v>98</v>
      </c>
      <c r="W2" s="466">
        <v>99</v>
      </c>
      <c r="X2" s="466">
        <v>2000</v>
      </c>
      <c r="Y2" s="466" t="s">
        <v>801</v>
      </c>
      <c r="Z2" s="466" t="s">
        <v>802</v>
      </c>
      <c r="AA2" s="466" t="s">
        <v>803</v>
      </c>
      <c r="AB2" s="466" t="s">
        <v>804</v>
      </c>
      <c r="AC2" s="466" t="s">
        <v>319</v>
      </c>
      <c r="AD2" s="466" t="s">
        <v>805</v>
      </c>
      <c r="AE2" s="466" t="s">
        <v>806</v>
      </c>
      <c r="AF2" s="466" t="s">
        <v>807</v>
      </c>
      <c r="AG2" s="466" t="s">
        <v>808</v>
      </c>
      <c r="AH2" s="466" t="s">
        <v>809</v>
      </c>
      <c r="AI2" s="466" t="s">
        <v>810</v>
      </c>
      <c r="AJ2" s="466" t="s">
        <v>811</v>
      </c>
      <c r="AK2" s="466" t="s">
        <v>812</v>
      </c>
      <c r="AL2" s="466" t="s">
        <v>813</v>
      </c>
      <c r="AM2" s="466" t="s">
        <v>814</v>
      </c>
      <c r="AN2" s="466" t="s">
        <v>815</v>
      </c>
      <c r="AO2" s="466" t="s">
        <v>816</v>
      </c>
      <c r="AP2" s="466" t="s">
        <v>817</v>
      </c>
    </row>
    <row r="3" spans="19:42">
      <c r="S3" s="466" t="s">
        <v>818</v>
      </c>
      <c r="T3" s="467">
        <v>8.386660506511209</v>
      </c>
      <c r="U3" s="467">
        <v>11.041184699007124</v>
      </c>
      <c r="V3" s="467">
        <v>10.725728988532472</v>
      </c>
      <c r="W3" s="467">
        <v>12.000527730106333</v>
      </c>
      <c r="X3" s="467">
        <v>12.25121351470062</v>
      </c>
      <c r="Y3" s="467">
        <v>12.483755408563161</v>
      </c>
      <c r="Z3" s="467">
        <v>12.69033001054512</v>
      </c>
      <c r="AA3" s="467">
        <v>11.997079273073027</v>
      </c>
      <c r="AB3" s="467">
        <v>15.576190083343224</v>
      </c>
      <c r="AC3" s="467">
        <v>17.061134486244704</v>
      </c>
      <c r="AD3" s="467">
        <v>19.210664766916153</v>
      </c>
      <c r="AE3" s="467">
        <v>21.582307810303625</v>
      </c>
      <c r="AF3" s="467">
        <v>24.917099877599622</v>
      </c>
      <c r="AG3" s="467">
        <v>24.401476927019775</v>
      </c>
      <c r="AH3" s="467">
        <v>23.465046178667368</v>
      </c>
      <c r="AI3" s="467">
        <v>25.200063181791705</v>
      </c>
      <c r="AJ3" s="467">
        <v>25.390781125726431</v>
      </c>
      <c r="AK3" s="467">
        <v>24.739851583340908</v>
      </c>
      <c r="AL3" s="467">
        <v>25.123942002139323</v>
      </c>
      <c r="AM3" s="467">
        <v>25.101548175488691</v>
      </c>
      <c r="AN3" s="467">
        <v>25.712792536904335</v>
      </c>
      <c r="AO3" s="467">
        <v>26.046660753044854</v>
      </c>
      <c r="AP3" s="467">
        <v>24.780139303884795</v>
      </c>
    </row>
    <row r="4" spans="19:42">
      <c r="S4" s="466" t="s">
        <v>819</v>
      </c>
      <c r="T4" s="467">
        <v>1.075269</v>
      </c>
      <c r="U4" s="467">
        <v>9.5582544999999985</v>
      </c>
      <c r="V4" s="467">
        <v>18.041239999999998</v>
      </c>
      <c r="W4" s="467">
        <v>16.634834999999999</v>
      </c>
      <c r="X4" s="467">
        <v>15.228429999999999</v>
      </c>
      <c r="Y4" s="467">
        <v>10.391992500000001</v>
      </c>
      <c r="Z4" s="467">
        <v>5.555555</v>
      </c>
      <c r="AA4" s="467">
        <v>28.282830000000001</v>
      </c>
      <c r="AB4" s="467">
        <v>37.073169999999998</v>
      </c>
      <c r="AC4" s="467">
        <v>51.707320000000003</v>
      </c>
      <c r="AD4" s="467">
        <v>58.536589999999997</v>
      </c>
      <c r="AE4" s="467">
        <v>54.368929999999999</v>
      </c>
      <c r="AF4" s="467">
        <v>54.368929999999999</v>
      </c>
      <c r="AG4" s="467">
        <v>55.502389999999998</v>
      </c>
      <c r="AH4" s="467">
        <v>57.142859999999999</v>
      </c>
      <c r="AI4" s="467">
        <v>61.611370000000001</v>
      </c>
      <c r="AJ4" s="467">
        <v>68.720380000000006</v>
      </c>
      <c r="AK4" s="467">
        <v>69.668239999999997</v>
      </c>
      <c r="AL4" s="467">
        <v>76.442310000000006</v>
      </c>
      <c r="AM4" s="467">
        <v>74.519229999999993</v>
      </c>
      <c r="AN4" s="467">
        <v>74.038460000000001</v>
      </c>
      <c r="AO4" s="467">
        <v>77.403850000000006</v>
      </c>
      <c r="AP4" s="467"/>
    </row>
    <row r="6" spans="19:42">
      <c r="S6" s="221" t="s">
        <v>762</v>
      </c>
    </row>
    <row r="7" spans="19:42">
      <c r="S7" s="466"/>
      <c r="T7" s="466">
        <v>1996</v>
      </c>
      <c r="U7" s="466">
        <v>2008</v>
      </c>
      <c r="V7" s="466">
        <v>2014</v>
      </c>
    </row>
    <row r="8" spans="19:42">
      <c r="S8" s="466" t="s">
        <v>820</v>
      </c>
      <c r="T8" s="467">
        <v>52.591847005535982</v>
      </c>
      <c r="U8" s="467">
        <v>74.487004103967166</v>
      </c>
      <c r="V8" s="467">
        <v>78.213689482470784</v>
      </c>
    </row>
    <row r="9" spans="19:42">
      <c r="S9" s="466" t="s">
        <v>821</v>
      </c>
      <c r="T9" s="467">
        <v>8.0523402113739309</v>
      </c>
      <c r="U9" s="467">
        <v>10.943912448700409</v>
      </c>
      <c r="V9" s="467">
        <v>11.435726210350584</v>
      </c>
    </row>
    <row r="10" spans="19:42">
      <c r="S10" s="466" t="s">
        <v>822</v>
      </c>
      <c r="T10" s="467">
        <v>10.971313537996981</v>
      </c>
      <c r="U10" s="467">
        <v>5.1299589603283176</v>
      </c>
      <c r="V10" s="467">
        <v>4.9248747913188646</v>
      </c>
    </row>
    <row r="11" spans="19:42">
      <c r="S11" s="466" t="s">
        <v>823</v>
      </c>
      <c r="T11" s="467">
        <v>5.1333668847508802</v>
      </c>
      <c r="U11" s="467">
        <v>2.4623803009575922</v>
      </c>
      <c r="V11" s="467">
        <v>1.7529215358931551</v>
      </c>
    </row>
    <row r="12" spans="19:42">
      <c r="S12" s="466" t="s">
        <v>824</v>
      </c>
      <c r="T12" s="467">
        <v>9.2098641167589328</v>
      </c>
      <c r="U12" s="467">
        <v>2.3255813953488373</v>
      </c>
      <c r="V12" s="467">
        <v>2.2537562604340566</v>
      </c>
    </row>
    <row r="13" spans="19:42">
      <c r="S13" s="466" t="s">
        <v>825</v>
      </c>
      <c r="T13" s="467">
        <v>4.4287871162556618</v>
      </c>
      <c r="U13" s="467">
        <v>0.75239398084815323</v>
      </c>
      <c r="V13" s="467">
        <v>0.58430717863105175</v>
      </c>
    </row>
    <row r="14" spans="19:42">
      <c r="S14" s="466" t="s">
        <v>826</v>
      </c>
      <c r="T14" s="467">
        <v>3.3719174635128337</v>
      </c>
      <c r="U14" s="467">
        <v>1.9151846785225719</v>
      </c>
      <c r="V14" s="467">
        <v>0.333889816360601</v>
      </c>
    </row>
    <row r="15" spans="19:42">
      <c r="S15" s="466" t="s">
        <v>827</v>
      </c>
      <c r="T15" s="467">
        <v>2.5666834423754401</v>
      </c>
      <c r="U15" s="467">
        <v>1.094391244870041</v>
      </c>
      <c r="V15" s="467">
        <v>0.1669449081803005</v>
      </c>
    </row>
    <row r="16" spans="19:42">
      <c r="S16" s="466" t="s">
        <v>828</v>
      </c>
      <c r="T16" s="467">
        <v>1.9124308002013084</v>
      </c>
      <c r="U16" s="467">
        <v>0.34199726402188779</v>
      </c>
      <c r="V16" s="467">
        <v>8.347245409015025E-2</v>
      </c>
    </row>
    <row r="17" spans="1:22">
      <c r="S17" s="466" t="s">
        <v>829</v>
      </c>
      <c r="T17" s="467">
        <v>1.7614494212380472</v>
      </c>
      <c r="U17" s="467">
        <v>0.54719562243502051</v>
      </c>
      <c r="V17" s="467">
        <v>0.25041736227045075</v>
      </c>
    </row>
    <row r="21" spans="1:22">
      <c r="A21" s="221"/>
      <c r="B21" s="221"/>
      <c r="C21" s="221"/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tabColor theme="7" tint="0.59999389629810485"/>
  </sheetPr>
  <dimension ref="A1:AW27"/>
  <sheetViews>
    <sheetView zoomScaleNormal="100" workbookViewId="0"/>
  </sheetViews>
  <sheetFormatPr defaultRowHeight="15"/>
  <cols>
    <col min="1" max="2" width="8.140625" style="215" customWidth="1"/>
    <col min="3" max="3" width="3" style="215" customWidth="1"/>
    <col min="4" max="5" width="8.140625" style="215" customWidth="1"/>
    <col min="6" max="6" width="3" style="215" customWidth="1"/>
    <col min="7" max="8" width="8.140625" style="215" customWidth="1"/>
    <col min="9" max="9" width="9.140625" style="215"/>
    <col min="10" max="11" width="8.140625" style="215" customWidth="1"/>
    <col min="12" max="12" width="3.140625" style="215" customWidth="1"/>
    <col min="13" max="14" width="8.140625" style="215" customWidth="1"/>
    <col min="15" max="15" width="3.140625" style="215" customWidth="1"/>
    <col min="16" max="18" width="8.140625" style="215" customWidth="1"/>
    <col min="19" max="19" width="3.28515625" style="215" customWidth="1"/>
    <col min="20" max="24" width="9.140625" style="215"/>
    <col min="25" max="25" width="5.42578125" style="215" customWidth="1"/>
    <col min="26" max="30" width="9.140625" style="215"/>
    <col min="31" max="31" width="3.7109375" style="215" customWidth="1"/>
    <col min="32" max="16384" width="9.140625" style="215"/>
  </cols>
  <sheetData>
    <row r="1" spans="1:49" s="214" customFormat="1">
      <c r="A1" s="215"/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  <c r="R1" s="215"/>
      <c r="S1" s="215"/>
      <c r="T1" s="215"/>
      <c r="U1" s="215"/>
      <c r="V1" s="215"/>
    </row>
    <row r="3" spans="1:49">
      <c r="T3" s="464" t="s">
        <v>242</v>
      </c>
      <c r="U3" s="464">
        <v>1990</v>
      </c>
      <c r="V3" s="464">
        <v>1991</v>
      </c>
      <c r="W3" s="464">
        <v>1992</v>
      </c>
      <c r="X3" s="464">
        <v>1993</v>
      </c>
      <c r="Y3" s="464">
        <v>1994</v>
      </c>
      <c r="Z3" s="464">
        <v>1995</v>
      </c>
      <c r="AA3" s="464">
        <v>1996</v>
      </c>
      <c r="AB3" s="464">
        <v>97</v>
      </c>
      <c r="AC3" s="464">
        <v>98</v>
      </c>
      <c r="AD3" s="464">
        <v>99</v>
      </c>
      <c r="AE3" s="464">
        <v>2000</v>
      </c>
      <c r="AF3" s="464" t="s">
        <v>801</v>
      </c>
      <c r="AG3" s="464" t="s">
        <v>802</v>
      </c>
      <c r="AH3" s="464" t="s">
        <v>803</v>
      </c>
      <c r="AI3" s="464" t="s">
        <v>830</v>
      </c>
      <c r="AJ3" s="464" t="s">
        <v>319</v>
      </c>
      <c r="AK3" s="464" t="s">
        <v>805</v>
      </c>
      <c r="AL3" s="464" t="s">
        <v>806</v>
      </c>
      <c r="AM3" s="464" t="s">
        <v>807</v>
      </c>
      <c r="AN3" s="464" t="s">
        <v>808</v>
      </c>
      <c r="AO3" s="464" t="s">
        <v>809</v>
      </c>
      <c r="AP3" s="464" t="s">
        <v>810</v>
      </c>
      <c r="AQ3" s="464" t="s">
        <v>811</v>
      </c>
      <c r="AR3" s="464" t="s">
        <v>812</v>
      </c>
      <c r="AS3" s="464" t="s">
        <v>813</v>
      </c>
      <c r="AT3" s="464" t="s">
        <v>814</v>
      </c>
      <c r="AU3" s="464" t="s">
        <v>815</v>
      </c>
      <c r="AV3" s="464" t="s">
        <v>816</v>
      </c>
      <c r="AW3" s="464" t="s">
        <v>817</v>
      </c>
    </row>
    <row r="4" spans="1:49">
      <c r="T4" s="464" t="s">
        <v>818</v>
      </c>
      <c r="U4" s="464"/>
      <c r="V4" s="464"/>
      <c r="W4" s="464">
        <v>9.251008779527254</v>
      </c>
      <c r="X4" s="464">
        <v>8.8037305401336496</v>
      </c>
      <c r="Y4" s="464">
        <v>3.5642525729227068</v>
      </c>
      <c r="Z4" s="464">
        <v>6.6879797238971079</v>
      </c>
      <c r="AA4" s="464">
        <v>8.8027430276286065</v>
      </c>
      <c r="AB4" s="464">
        <v>10.052663998180318</v>
      </c>
      <c r="AC4" s="464">
        <v>10.338008749527681</v>
      </c>
      <c r="AD4" s="464">
        <v>10.242059308072488</v>
      </c>
      <c r="AE4" s="464">
        <v>9.6633875121301767</v>
      </c>
      <c r="AF4" s="464">
        <v>10.716293800539084</v>
      </c>
      <c r="AG4" s="464">
        <v>11.920451693851945</v>
      </c>
      <c r="AH4" s="464">
        <v>11.545599194360525</v>
      </c>
      <c r="AI4" s="464">
        <v>11.223524046434493</v>
      </c>
      <c r="AJ4" s="464">
        <v>11.288555555555556</v>
      </c>
      <c r="AK4" s="464">
        <v>11.087004025301898</v>
      </c>
      <c r="AL4" s="464">
        <v>11.557347036328872</v>
      </c>
      <c r="AM4" s="464">
        <v>12.324277652370204</v>
      </c>
      <c r="AN4" s="464">
        <v>11.907726529277069</v>
      </c>
      <c r="AO4" s="464">
        <v>12.26002376002376</v>
      </c>
      <c r="AP4" s="464">
        <v>12.958264819091609</v>
      </c>
      <c r="AQ4" s="464">
        <v>14.370370043527881</v>
      </c>
      <c r="AR4" s="464">
        <v>14.344381450016208</v>
      </c>
      <c r="AS4" s="464">
        <v>14.824272118323492</v>
      </c>
      <c r="AT4" s="464">
        <v>15.56432957246493</v>
      </c>
      <c r="AU4" s="464">
        <v>15.656767943636989</v>
      </c>
      <c r="AV4" s="464">
        <v>15.531795270776097</v>
      </c>
      <c r="AW4" s="464">
        <v>15.814378915284768</v>
      </c>
    </row>
    <row r="5" spans="1:49">
      <c r="T5" s="464" t="s">
        <v>831</v>
      </c>
      <c r="U5" s="464"/>
      <c r="V5" s="464"/>
      <c r="W5" s="464"/>
      <c r="X5" s="464"/>
      <c r="Y5" s="464"/>
      <c r="Z5" s="464"/>
      <c r="AA5" s="464">
        <v>26.881719589233398</v>
      </c>
      <c r="AB5" s="464">
        <v>28.647045135498047</v>
      </c>
      <c r="AC5" s="464">
        <v>30.412370681762695</v>
      </c>
      <c r="AD5" s="464">
        <v>31.196033477783203</v>
      </c>
      <c r="AE5" s="464">
        <v>31.979696273803711</v>
      </c>
      <c r="AF5" s="464">
        <v>36.949444770812988</v>
      </c>
      <c r="AG5" s="464">
        <v>41.919193267822266</v>
      </c>
      <c r="AH5" s="464">
        <v>39.898990631103516</v>
      </c>
      <c r="AI5" s="464">
        <v>39.024391174316406</v>
      </c>
      <c r="AJ5" s="464">
        <v>31.707317352294922</v>
      </c>
      <c r="AK5" s="464">
        <v>50.243904113769531</v>
      </c>
      <c r="AL5" s="464">
        <v>57.766990661621094</v>
      </c>
      <c r="AM5" s="464">
        <v>60.194175720214844</v>
      </c>
      <c r="AN5" s="464">
        <v>60.765548706054688</v>
      </c>
      <c r="AO5" s="464">
        <v>68.095237731933594</v>
      </c>
      <c r="AP5" s="464">
        <v>68.246444702148438</v>
      </c>
      <c r="AQ5" s="464">
        <v>72.037918090820313</v>
      </c>
      <c r="AR5" s="464">
        <v>72.511848449707031</v>
      </c>
      <c r="AS5" s="464">
        <v>75.480766296386719</v>
      </c>
      <c r="AT5" s="464">
        <v>73.076919555664063</v>
      </c>
      <c r="AU5" s="464">
        <v>72.596153259277344</v>
      </c>
      <c r="AV5" s="464">
        <v>71.634613037109375</v>
      </c>
      <c r="AW5" s="464"/>
    </row>
    <row r="25" spans="1:24">
      <c r="A25" s="643"/>
      <c r="B25" s="643"/>
      <c r="C25" s="643"/>
      <c r="D25" s="643"/>
      <c r="E25" s="643"/>
      <c r="F25" s="643"/>
      <c r="G25" s="643"/>
      <c r="H25" s="643"/>
      <c r="I25" s="214"/>
      <c r="J25" s="643"/>
      <c r="K25" s="643"/>
      <c r="L25" s="643"/>
      <c r="M25" s="643"/>
      <c r="N25" s="643"/>
      <c r="O25" s="643"/>
      <c r="P25" s="643"/>
      <c r="Q25" s="643"/>
      <c r="R25" s="223"/>
    </row>
    <row r="26" spans="1:24">
      <c r="A26" s="643"/>
      <c r="B26" s="643"/>
      <c r="C26" s="223"/>
      <c r="D26" s="643"/>
      <c r="E26" s="643"/>
      <c r="F26" s="223"/>
      <c r="G26" s="643"/>
      <c r="H26" s="643"/>
      <c r="I26" s="223"/>
      <c r="J26" s="643"/>
      <c r="K26" s="643"/>
      <c r="L26" s="223"/>
      <c r="M26" s="643"/>
      <c r="N26" s="643"/>
      <c r="O26" s="223"/>
      <c r="P26" s="643"/>
      <c r="Q26" s="643"/>
      <c r="R26" s="223"/>
      <c r="S26" s="223"/>
      <c r="T26" s="223"/>
      <c r="U26" s="223"/>
      <c r="V26" s="223"/>
      <c r="W26" s="223"/>
      <c r="X26" s="223"/>
    </row>
    <row r="27" spans="1:24">
      <c r="A27" s="214"/>
      <c r="B27" s="214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4"/>
    </row>
  </sheetData>
  <mergeCells count="8">
    <mergeCell ref="A25:H25"/>
    <mergeCell ref="J25:Q25"/>
    <mergeCell ref="A26:B26"/>
    <mergeCell ref="D26:E26"/>
    <mergeCell ref="G26:H26"/>
    <mergeCell ref="J26:K26"/>
    <mergeCell ref="M26:N26"/>
    <mergeCell ref="P26:Q26"/>
  </mergeCells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tabColor theme="7" tint="0.59999389629810485"/>
  </sheetPr>
  <dimension ref="V2:AF183"/>
  <sheetViews>
    <sheetView workbookViewId="0"/>
  </sheetViews>
  <sheetFormatPr defaultRowHeight="15"/>
  <cols>
    <col min="1" max="16384" width="9.140625" style="215"/>
  </cols>
  <sheetData>
    <row r="2" spans="22:32">
      <c r="V2" s="214" t="s">
        <v>761</v>
      </c>
      <c r="AB2" s="214" t="s">
        <v>762</v>
      </c>
    </row>
    <row r="3" spans="22:32">
      <c r="V3" s="464" t="s">
        <v>781</v>
      </c>
      <c r="W3" s="464" t="s">
        <v>339</v>
      </c>
      <c r="X3" s="464" t="s">
        <v>166</v>
      </c>
      <c r="Y3" s="464" t="s">
        <v>782</v>
      </c>
      <c r="Z3" s="464" t="s">
        <v>833</v>
      </c>
      <c r="AB3" s="464" t="s">
        <v>781</v>
      </c>
      <c r="AC3" s="464" t="s">
        <v>339</v>
      </c>
      <c r="AD3" s="464" t="s">
        <v>166</v>
      </c>
      <c r="AE3" s="464" t="s">
        <v>782</v>
      </c>
      <c r="AF3" s="464" t="s">
        <v>832</v>
      </c>
    </row>
    <row r="4" spans="22:32">
      <c r="V4" s="464">
        <v>111</v>
      </c>
      <c r="W4" s="464" t="s">
        <v>33</v>
      </c>
      <c r="X4" s="464">
        <v>2017</v>
      </c>
      <c r="Y4" s="464">
        <v>0.18998297</v>
      </c>
      <c r="Z4" s="464">
        <v>1.1397746</v>
      </c>
      <c r="AB4" s="464">
        <v>111</v>
      </c>
      <c r="AC4" s="464" t="s">
        <v>33</v>
      </c>
      <c r="AD4" s="464">
        <v>2017</v>
      </c>
      <c r="AE4" s="464">
        <v>0.18998297</v>
      </c>
      <c r="AF4" s="464">
        <v>0.24963821</v>
      </c>
    </row>
    <row r="5" spans="22:32">
      <c r="V5" s="464">
        <v>112</v>
      </c>
      <c r="W5" s="464" t="s">
        <v>32</v>
      </c>
      <c r="X5" s="464">
        <v>2017</v>
      </c>
      <c r="Y5" s="464">
        <v>1.1148357</v>
      </c>
      <c r="Z5" s="464">
        <v>1.2066652</v>
      </c>
      <c r="AB5" s="464">
        <v>112</v>
      </c>
      <c r="AC5" s="464" t="s">
        <v>32</v>
      </c>
      <c r="AD5" s="464">
        <v>2017</v>
      </c>
      <c r="AE5" s="464">
        <v>1.1148357</v>
      </c>
      <c r="AF5" s="464">
        <v>0.17900036</v>
      </c>
    </row>
    <row r="6" spans="22:32">
      <c r="V6" s="464">
        <v>122</v>
      </c>
      <c r="W6" s="464" t="s">
        <v>7</v>
      </c>
      <c r="X6" s="464">
        <v>2017</v>
      </c>
      <c r="Y6" s="464">
        <v>0.62619548999999997</v>
      </c>
      <c r="Z6" s="464">
        <v>0.32987022999999999</v>
      </c>
      <c r="AB6" s="464">
        <v>122</v>
      </c>
      <c r="AC6" s="464" t="s">
        <v>7</v>
      </c>
      <c r="AD6" s="464">
        <v>2017</v>
      </c>
      <c r="AE6" s="464">
        <v>0.62619548999999997</v>
      </c>
      <c r="AF6" s="464">
        <v>0.15024071</v>
      </c>
    </row>
    <row r="7" spans="22:32">
      <c r="V7" s="464">
        <v>124</v>
      </c>
      <c r="W7" s="464" t="s">
        <v>8</v>
      </c>
      <c r="X7" s="464">
        <v>2017</v>
      </c>
      <c r="Y7" s="464">
        <v>0.69912324000000003</v>
      </c>
      <c r="Z7" s="464">
        <v>0.68600539000000005</v>
      </c>
      <c r="AB7" s="464">
        <v>124</v>
      </c>
      <c r="AC7" s="464" t="s">
        <v>8</v>
      </c>
      <c r="AD7" s="464">
        <v>2017</v>
      </c>
      <c r="AE7" s="464">
        <v>0.69912324000000003</v>
      </c>
      <c r="AF7" s="464">
        <v>9.3623899999999999E-3</v>
      </c>
    </row>
    <row r="8" spans="22:32">
      <c r="V8" s="464">
        <v>128</v>
      </c>
      <c r="W8" s="464" t="s">
        <v>11</v>
      </c>
      <c r="X8" s="464">
        <v>2017</v>
      </c>
      <c r="Y8" s="464">
        <v>1.2922342</v>
      </c>
      <c r="Z8" s="464">
        <v>0.65412999000000005</v>
      </c>
      <c r="AB8" s="464">
        <v>128</v>
      </c>
      <c r="AC8" s="464" t="s">
        <v>11</v>
      </c>
      <c r="AD8" s="464">
        <v>2017</v>
      </c>
      <c r="AE8" s="464">
        <v>1.2922342</v>
      </c>
      <c r="AF8" s="464">
        <v>0.11695985</v>
      </c>
    </row>
    <row r="9" spans="22:32">
      <c r="V9" s="464">
        <v>132</v>
      </c>
      <c r="W9" s="464" t="s">
        <v>14</v>
      </c>
      <c r="X9" s="464">
        <v>2017</v>
      </c>
      <c r="Y9" s="464">
        <v>0.53739669999999995</v>
      </c>
      <c r="Z9" s="464">
        <v>1.1933818</v>
      </c>
      <c r="AB9" s="464">
        <v>132</v>
      </c>
      <c r="AC9" s="464" t="s">
        <v>14</v>
      </c>
      <c r="AD9" s="464">
        <v>2017</v>
      </c>
      <c r="AE9" s="464">
        <v>0.53739669999999995</v>
      </c>
      <c r="AF9" s="464">
        <v>0.11714837</v>
      </c>
    </row>
    <row r="10" spans="22:32">
      <c r="V10" s="464">
        <v>134</v>
      </c>
      <c r="W10" s="464" t="s">
        <v>15</v>
      </c>
      <c r="X10" s="464">
        <v>2017</v>
      </c>
      <c r="Y10" s="464">
        <v>0.91814826000000005</v>
      </c>
      <c r="Z10" s="464">
        <v>0.93194374000000002</v>
      </c>
      <c r="AB10" s="464">
        <v>134</v>
      </c>
      <c r="AC10" s="464" t="s">
        <v>15</v>
      </c>
      <c r="AD10" s="464">
        <v>2017</v>
      </c>
      <c r="AE10" s="464">
        <v>0.91814826000000005</v>
      </c>
      <c r="AF10" s="464">
        <v>0.22345849000000001</v>
      </c>
    </row>
    <row r="11" spans="22:32">
      <c r="V11" s="464">
        <v>136</v>
      </c>
      <c r="W11" s="464" t="s">
        <v>19</v>
      </c>
      <c r="X11" s="464">
        <v>2017</v>
      </c>
      <c r="Y11" s="464">
        <v>-0.35869203999999999</v>
      </c>
      <c r="Z11" s="464">
        <v>0.90067034999999995</v>
      </c>
      <c r="AB11" s="464">
        <v>136</v>
      </c>
      <c r="AC11" s="464" t="s">
        <v>19</v>
      </c>
      <c r="AD11" s="464">
        <v>2017</v>
      </c>
      <c r="AE11" s="464">
        <v>-0.35869203999999999</v>
      </c>
      <c r="AF11" s="464">
        <v>0.25708071999999998</v>
      </c>
    </row>
    <row r="12" spans="22:32">
      <c r="V12" s="464">
        <v>138</v>
      </c>
      <c r="W12" s="464" t="s">
        <v>23</v>
      </c>
      <c r="X12" s="464">
        <v>2017</v>
      </c>
      <c r="Y12" s="464">
        <v>0.85088498999999995</v>
      </c>
      <c r="Z12" s="464">
        <v>0.80224437999999998</v>
      </c>
      <c r="AB12" s="464">
        <v>137</v>
      </c>
      <c r="AC12" s="464" t="s">
        <v>22</v>
      </c>
      <c r="AD12" s="464">
        <v>2017</v>
      </c>
      <c r="AE12" s="464">
        <v>-0.56021717999999998</v>
      </c>
      <c r="AF12" s="464">
        <v>4.9047309999999997E-2</v>
      </c>
    </row>
    <row r="13" spans="22:32">
      <c r="V13" s="464">
        <v>142</v>
      </c>
      <c r="W13" s="464" t="s">
        <v>25</v>
      </c>
      <c r="X13" s="464">
        <v>2017</v>
      </c>
      <c r="Y13" s="464">
        <v>0.67910526000000004</v>
      </c>
      <c r="Z13" s="464">
        <v>1.0626032999999999</v>
      </c>
      <c r="AB13" s="464">
        <v>138</v>
      </c>
      <c r="AC13" s="464" t="s">
        <v>23</v>
      </c>
      <c r="AD13" s="464">
        <v>2017</v>
      </c>
      <c r="AE13" s="464">
        <v>0.85088498999999995</v>
      </c>
      <c r="AF13" s="464">
        <v>0.18382446999999999</v>
      </c>
    </row>
    <row r="14" spans="22:32">
      <c r="V14" s="464">
        <v>144</v>
      </c>
      <c r="W14" s="464" t="s">
        <v>30</v>
      </c>
      <c r="X14" s="464">
        <v>2017</v>
      </c>
      <c r="Y14" s="464">
        <v>1.2045485</v>
      </c>
      <c r="Z14" s="464">
        <v>1.5264624</v>
      </c>
      <c r="AB14" s="464">
        <v>142</v>
      </c>
      <c r="AC14" s="464" t="s">
        <v>25</v>
      </c>
      <c r="AD14" s="464">
        <v>2017</v>
      </c>
      <c r="AE14" s="464">
        <v>0.67910526000000004</v>
      </c>
      <c r="AF14" s="464">
        <v>1.8334980000000001E-2</v>
      </c>
    </row>
    <row r="15" spans="22:32">
      <c r="V15" s="464">
        <v>146</v>
      </c>
      <c r="W15" s="464" t="s">
        <v>31</v>
      </c>
      <c r="X15" s="464">
        <v>2017</v>
      </c>
      <c r="Y15" s="464">
        <v>0.72800891000000001</v>
      </c>
      <c r="Z15" s="464">
        <v>0.61015229000000004</v>
      </c>
      <c r="AB15" s="464">
        <v>144</v>
      </c>
      <c r="AC15" s="464" t="s">
        <v>30</v>
      </c>
      <c r="AD15" s="464">
        <v>2017</v>
      </c>
      <c r="AE15" s="464">
        <v>1.2045485</v>
      </c>
      <c r="AF15" s="464">
        <v>-2.086973E-2</v>
      </c>
    </row>
    <row r="16" spans="22:32">
      <c r="V16" s="464">
        <v>156</v>
      </c>
      <c r="W16" s="464" t="s">
        <v>9</v>
      </c>
      <c r="X16" s="464">
        <v>2017</v>
      </c>
      <c r="Y16" s="464">
        <v>1.0733858000000001</v>
      </c>
      <c r="Z16" s="464">
        <v>0.91411233000000003</v>
      </c>
      <c r="AB16" s="464">
        <v>146</v>
      </c>
      <c r="AC16" s="464" t="s">
        <v>31</v>
      </c>
      <c r="AD16" s="464">
        <v>2017</v>
      </c>
      <c r="AE16" s="464">
        <v>0.72800891000000001</v>
      </c>
      <c r="AF16" s="464">
        <v>-7.0456859999999996E-2</v>
      </c>
    </row>
    <row r="17" spans="22:32">
      <c r="V17" s="464">
        <v>158</v>
      </c>
      <c r="W17" s="464" t="s">
        <v>20</v>
      </c>
      <c r="X17" s="464">
        <v>2017</v>
      </c>
      <c r="Y17" s="464">
        <v>0.83428961000000001</v>
      </c>
      <c r="Z17" s="464">
        <v>1.0246421999999999</v>
      </c>
      <c r="AB17" s="464">
        <v>156</v>
      </c>
      <c r="AC17" s="464" t="s">
        <v>9</v>
      </c>
      <c r="AD17" s="464">
        <v>2017</v>
      </c>
      <c r="AE17" s="464">
        <v>1.0733858000000001</v>
      </c>
      <c r="AF17" s="464">
        <v>0.21300300999999999</v>
      </c>
    </row>
    <row r="18" spans="22:32">
      <c r="V18" s="464">
        <v>172</v>
      </c>
      <c r="W18" s="464" t="s">
        <v>13</v>
      </c>
      <c r="X18" s="464">
        <v>2017</v>
      </c>
      <c r="Y18" s="464">
        <v>1.4812628999999999</v>
      </c>
      <c r="Z18" s="464">
        <v>1.3425883000000001</v>
      </c>
      <c r="AB18" s="464">
        <v>158</v>
      </c>
      <c r="AC18" s="464" t="s">
        <v>20</v>
      </c>
      <c r="AD18" s="464">
        <v>2017</v>
      </c>
      <c r="AE18" s="464">
        <v>0.83428961000000001</v>
      </c>
      <c r="AF18" s="464">
        <v>9.4929379999999994E-2</v>
      </c>
    </row>
    <row r="19" spans="22:32">
      <c r="V19" s="464">
        <v>174</v>
      </c>
      <c r="W19" s="464" t="s">
        <v>16</v>
      </c>
      <c r="X19" s="464">
        <v>2017</v>
      </c>
      <c r="Y19" s="464">
        <v>-0.37390451000000002</v>
      </c>
      <c r="Z19" s="464">
        <v>0.57320152000000002</v>
      </c>
      <c r="AB19" s="464">
        <v>172</v>
      </c>
      <c r="AC19" s="464" t="s">
        <v>13</v>
      </c>
      <c r="AD19" s="464">
        <v>2017</v>
      </c>
      <c r="AE19" s="464">
        <v>1.4812628999999999</v>
      </c>
      <c r="AF19" s="464">
        <v>9.3504530000000002E-2</v>
      </c>
    </row>
    <row r="20" spans="22:32">
      <c r="V20" s="464">
        <v>176</v>
      </c>
      <c r="W20" s="464" t="s">
        <v>64</v>
      </c>
      <c r="X20" s="464">
        <v>2017</v>
      </c>
      <c r="Y20" s="464">
        <v>0.87413713999999998</v>
      </c>
      <c r="Z20" s="464">
        <v>1.1523418999999999</v>
      </c>
      <c r="AB20" s="464">
        <v>174</v>
      </c>
      <c r="AC20" s="464" t="s">
        <v>16</v>
      </c>
      <c r="AD20" s="464">
        <v>2017</v>
      </c>
      <c r="AE20" s="464">
        <v>-0.37390451000000002</v>
      </c>
      <c r="AF20" s="464">
        <v>0.13073756</v>
      </c>
    </row>
    <row r="21" spans="22:32">
      <c r="V21" s="464">
        <v>178</v>
      </c>
      <c r="W21" s="464" t="s">
        <v>17</v>
      </c>
      <c r="X21" s="464">
        <v>2017</v>
      </c>
      <c r="Y21" s="464">
        <v>-4.3533460000000003E-2</v>
      </c>
      <c r="Z21" s="464">
        <v>0.91338372999999995</v>
      </c>
      <c r="AB21" s="464">
        <v>176</v>
      </c>
      <c r="AC21" s="464" t="s">
        <v>64</v>
      </c>
      <c r="AD21" s="464">
        <v>2017</v>
      </c>
      <c r="AE21" s="464">
        <v>0.87413713999999998</v>
      </c>
      <c r="AF21" s="464">
        <v>1.9489179999999998E-2</v>
      </c>
    </row>
    <row r="22" spans="22:32">
      <c r="V22" s="464">
        <v>182</v>
      </c>
      <c r="W22" s="464" t="s">
        <v>26</v>
      </c>
      <c r="X22" s="464">
        <v>2017</v>
      </c>
      <c r="Y22" s="464">
        <v>0.55783428999999995</v>
      </c>
      <c r="Z22" s="464">
        <v>0.93879955000000004</v>
      </c>
      <c r="AB22" s="464">
        <v>178</v>
      </c>
      <c r="AC22" s="464" t="s">
        <v>17</v>
      </c>
      <c r="AD22" s="464">
        <v>2017</v>
      </c>
      <c r="AE22" s="464">
        <v>-4.3533460000000003E-2</v>
      </c>
      <c r="AF22" s="464">
        <v>0.19949764</v>
      </c>
    </row>
    <row r="23" spans="22:32">
      <c r="V23" s="464">
        <v>184</v>
      </c>
      <c r="W23" s="464" t="s">
        <v>29</v>
      </c>
      <c r="X23" s="464">
        <v>2017</v>
      </c>
      <c r="Y23" s="464">
        <v>-5.9983349999999998E-2</v>
      </c>
      <c r="Z23" s="464">
        <v>-0.26012953999999999</v>
      </c>
      <c r="AB23" s="464">
        <v>181</v>
      </c>
      <c r="AC23" s="464" t="s">
        <v>66</v>
      </c>
      <c r="AD23" s="464">
        <v>2017</v>
      </c>
      <c r="AE23" s="464">
        <v>8.4592920000000002E-2</v>
      </c>
      <c r="AF23" s="464">
        <v>0.20645579</v>
      </c>
    </row>
    <row r="24" spans="22:32">
      <c r="V24" s="464">
        <v>186</v>
      </c>
      <c r="W24" s="464" t="s">
        <v>54</v>
      </c>
      <c r="X24" s="464">
        <v>2017</v>
      </c>
      <c r="Y24" s="464">
        <v>-0.40648951</v>
      </c>
      <c r="Z24" s="464">
        <v>-0.30315041999999998</v>
      </c>
      <c r="AB24" s="464">
        <v>182</v>
      </c>
      <c r="AC24" s="464" t="s">
        <v>26</v>
      </c>
      <c r="AD24" s="464">
        <v>2017</v>
      </c>
      <c r="AE24" s="464">
        <v>0.55783428999999995</v>
      </c>
      <c r="AF24" s="464">
        <v>0.13398634000000001</v>
      </c>
    </row>
    <row r="25" spans="22:32">
      <c r="V25" s="464">
        <v>193</v>
      </c>
      <c r="W25" s="464" t="s">
        <v>6</v>
      </c>
      <c r="X25" s="464">
        <v>2017</v>
      </c>
      <c r="Y25" s="464">
        <v>0.88443963999999997</v>
      </c>
      <c r="Z25" s="464">
        <v>0.97071532999999999</v>
      </c>
      <c r="AB25" s="464">
        <v>184</v>
      </c>
      <c r="AC25" s="464" t="s">
        <v>29</v>
      </c>
      <c r="AD25" s="464">
        <v>2017</v>
      </c>
      <c r="AE25" s="464">
        <v>-5.9983349999999998E-2</v>
      </c>
      <c r="AF25" s="464">
        <v>0.17731230000000001</v>
      </c>
    </row>
    <row r="26" spans="22:32">
      <c r="V26" s="464">
        <v>196</v>
      </c>
      <c r="W26" s="464" t="s">
        <v>24</v>
      </c>
      <c r="X26" s="464">
        <v>2017</v>
      </c>
      <c r="Y26" s="464">
        <v>1.6702024</v>
      </c>
      <c r="Z26" s="464">
        <v>1.3719089</v>
      </c>
      <c r="AB26" s="464">
        <v>186</v>
      </c>
      <c r="AC26" s="464" t="s">
        <v>54</v>
      </c>
      <c r="AD26" s="464">
        <v>2017</v>
      </c>
      <c r="AE26" s="464">
        <v>-0.40648951</v>
      </c>
      <c r="AF26" s="464">
        <v>8.6995550000000005E-2</v>
      </c>
    </row>
    <row r="27" spans="22:32">
      <c r="V27" s="464">
        <v>199</v>
      </c>
      <c r="W27" s="464" t="s">
        <v>59</v>
      </c>
      <c r="X27" s="464">
        <v>2017</v>
      </c>
      <c r="Y27" s="464">
        <v>0.18069356</v>
      </c>
      <c r="Z27" s="464">
        <v>1.1107102</v>
      </c>
      <c r="AB27" s="464">
        <v>193</v>
      </c>
      <c r="AC27" s="464" t="s">
        <v>6</v>
      </c>
      <c r="AD27" s="464">
        <v>2017</v>
      </c>
      <c r="AE27" s="464">
        <v>0.88443963999999997</v>
      </c>
      <c r="AF27" s="464">
        <v>0.30193991999999997</v>
      </c>
    </row>
    <row r="28" spans="22:32">
      <c r="V28" s="464">
        <v>213</v>
      </c>
      <c r="W28" s="464" t="s">
        <v>67</v>
      </c>
      <c r="X28" s="464">
        <v>2017</v>
      </c>
      <c r="Y28" s="464">
        <v>-0.28610928000000002</v>
      </c>
      <c r="Z28" s="464">
        <v>0.2096942</v>
      </c>
      <c r="AB28" s="464">
        <v>196</v>
      </c>
      <c r="AC28" s="464" t="s">
        <v>24</v>
      </c>
      <c r="AD28" s="464">
        <v>2017</v>
      </c>
      <c r="AE28" s="464">
        <v>1.6702024</v>
      </c>
      <c r="AF28" s="464">
        <v>0.15657866000000001</v>
      </c>
    </row>
    <row r="29" spans="22:32">
      <c r="V29" s="464">
        <v>218</v>
      </c>
      <c r="W29" s="464" t="s">
        <v>94</v>
      </c>
      <c r="X29" s="464">
        <v>2017</v>
      </c>
      <c r="Y29" s="464">
        <v>-0.28859251000000002</v>
      </c>
      <c r="Z29" s="464">
        <v>-0.28958486999999999</v>
      </c>
      <c r="AB29" s="464">
        <v>199</v>
      </c>
      <c r="AC29" s="464" t="s">
        <v>59</v>
      </c>
      <c r="AD29" s="464">
        <v>2017</v>
      </c>
      <c r="AE29" s="464">
        <v>0.18069356</v>
      </c>
      <c r="AF29" s="464">
        <v>0.16783226000000001</v>
      </c>
    </row>
    <row r="30" spans="22:32">
      <c r="V30" s="464">
        <v>223</v>
      </c>
      <c r="W30" s="464" t="s">
        <v>56</v>
      </c>
      <c r="X30" s="464">
        <v>2017</v>
      </c>
      <c r="Y30" s="464">
        <v>-0.40449317000000001</v>
      </c>
      <c r="Z30" s="464">
        <v>1.0466375000000001</v>
      </c>
      <c r="AB30" s="464">
        <v>213</v>
      </c>
      <c r="AC30" s="464" t="s">
        <v>67</v>
      </c>
      <c r="AD30" s="464">
        <v>2017</v>
      </c>
      <c r="AE30" s="464">
        <v>-0.28610928000000002</v>
      </c>
      <c r="AF30" s="464">
        <v>2.4377800000000002E-2</v>
      </c>
    </row>
    <row r="31" spans="22:32">
      <c r="V31" s="464">
        <v>228</v>
      </c>
      <c r="W31" s="464" t="s">
        <v>68</v>
      </c>
      <c r="X31" s="464">
        <v>2017</v>
      </c>
      <c r="Y31" s="464">
        <v>0.89919185999999995</v>
      </c>
      <c r="Z31" s="464">
        <v>-0.24588457999999999</v>
      </c>
      <c r="AB31" s="464">
        <v>218</v>
      </c>
      <c r="AC31" s="464" t="s">
        <v>94</v>
      </c>
      <c r="AD31" s="464">
        <v>2017</v>
      </c>
      <c r="AE31" s="464">
        <v>-0.28859251000000002</v>
      </c>
      <c r="AF31" s="464">
        <v>-0.13405602</v>
      </c>
    </row>
    <row r="32" spans="22:32">
      <c r="V32" s="464">
        <v>233</v>
      </c>
      <c r="W32" s="464" t="s">
        <v>69</v>
      </c>
      <c r="X32" s="464">
        <v>2017</v>
      </c>
      <c r="Y32" s="464">
        <v>-0.20662542</v>
      </c>
      <c r="Z32" s="464">
        <v>0.57054742999999997</v>
      </c>
      <c r="AB32" s="464">
        <v>223</v>
      </c>
      <c r="AC32" s="464" t="s">
        <v>56</v>
      </c>
      <c r="AD32" s="464">
        <v>2017</v>
      </c>
      <c r="AE32" s="464">
        <v>-0.40449317000000001</v>
      </c>
      <c r="AF32" s="464">
        <v>8.0782419999999994E-2</v>
      </c>
    </row>
    <row r="33" spans="22:32">
      <c r="V33" s="464">
        <v>238</v>
      </c>
      <c r="W33" s="464" t="s">
        <v>470</v>
      </c>
      <c r="X33" s="464">
        <v>2017</v>
      </c>
      <c r="Y33" s="464">
        <v>0.55650284000000005</v>
      </c>
      <c r="Z33" s="464">
        <v>0.29045328999999998</v>
      </c>
      <c r="AB33" s="464">
        <v>228</v>
      </c>
      <c r="AC33" s="464" t="s">
        <v>68</v>
      </c>
      <c r="AD33" s="464">
        <v>2017</v>
      </c>
      <c r="AE33" s="464">
        <v>0.89919185999999995</v>
      </c>
      <c r="AF33" s="464">
        <v>0.14586703000000001</v>
      </c>
    </row>
    <row r="34" spans="22:32">
      <c r="V34" s="464">
        <v>243</v>
      </c>
      <c r="W34" s="464" t="s">
        <v>71</v>
      </c>
      <c r="X34" s="464">
        <v>2017</v>
      </c>
      <c r="Y34" s="464">
        <v>-0.65190011999999997</v>
      </c>
      <c r="Z34" s="464">
        <v>-5.201356E-2</v>
      </c>
      <c r="AB34" s="464">
        <v>233</v>
      </c>
      <c r="AC34" s="464" t="s">
        <v>69</v>
      </c>
      <c r="AD34" s="464">
        <v>2017</v>
      </c>
      <c r="AE34" s="464">
        <v>-0.20662542</v>
      </c>
      <c r="AF34" s="464">
        <v>0.21918143000000001</v>
      </c>
    </row>
    <row r="35" spans="22:32">
      <c r="V35" s="464">
        <v>248</v>
      </c>
      <c r="W35" s="464" t="s">
        <v>72</v>
      </c>
      <c r="X35" s="464">
        <v>2017</v>
      </c>
      <c r="Y35" s="464">
        <v>-0.34869077999999998</v>
      </c>
      <c r="Z35" s="464">
        <v>-0.64393750999999999</v>
      </c>
      <c r="AB35" s="464">
        <v>238</v>
      </c>
      <c r="AC35" s="464" t="s">
        <v>470</v>
      </c>
      <c r="AD35" s="464">
        <v>2017</v>
      </c>
      <c r="AE35" s="464">
        <v>0.55650284000000005</v>
      </c>
      <c r="AF35" s="464">
        <v>1.3663089999999999E-2</v>
      </c>
    </row>
    <row r="36" spans="22:32">
      <c r="V36" s="464">
        <v>253</v>
      </c>
      <c r="W36" s="464" t="s">
        <v>471</v>
      </c>
      <c r="X36" s="464">
        <v>2017</v>
      </c>
      <c r="Y36" s="464">
        <v>-0.15210599</v>
      </c>
      <c r="Z36" s="464">
        <v>-9.1911629999999994E-2</v>
      </c>
      <c r="AB36" s="464">
        <v>243</v>
      </c>
      <c r="AC36" s="464" t="s">
        <v>71</v>
      </c>
      <c r="AD36" s="464">
        <v>2017</v>
      </c>
      <c r="AE36" s="464">
        <v>-0.65190011999999997</v>
      </c>
      <c r="AF36" s="464">
        <v>-2.0411889999999999E-2</v>
      </c>
    </row>
    <row r="37" spans="22:32">
      <c r="V37" s="464">
        <v>258</v>
      </c>
      <c r="W37" s="464" t="s">
        <v>478</v>
      </c>
      <c r="X37" s="464">
        <v>2017</v>
      </c>
      <c r="Y37" s="464">
        <v>-0.38912073000000003</v>
      </c>
      <c r="Z37" s="464">
        <v>0.46599179000000002</v>
      </c>
      <c r="AB37" s="464">
        <v>248</v>
      </c>
      <c r="AC37" s="464" t="s">
        <v>72</v>
      </c>
      <c r="AD37" s="464">
        <v>2017</v>
      </c>
      <c r="AE37" s="464">
        <v>-0.34869077999999998</v>
      </c>
      <c r="AF37" s="464">
        <v>-3.1242700000000002E-2</v>
      </c>
    </row>
    <row r="38" spans="22:32">
      <c r="V38" s="464">
        <v>263</v>
      </c>
      <c r="W38" s="464" t="s">
        <v>103</v>
      </c>
      <c r="X38" s="464">
        <v>2017</v>
      </c>
      <c r="Y38" s="464">
        <v>-0.69786342000000001</v>
      </c>
      <c r="Z38" s="464">
        <v>-1.4359466000000001</v>
      </c>
      <c r="AB38" s="464">
        <v>253</v>
      </c>
      <c r="AC38" s="464" t="s">
        <v>471</v>
      </c>
      <c r="AD38" s="464">
        <v>2017</v>
      </c>
      <c r="AE38" s="464">
        <v>-0.15210599</v>
      </c>
      <c r="AF38" s="464">
        <v>0.10306644</v>
      </c>
    </row>
    <row r="39" spans="22:32">
      <c r="V39" s="464">
        <v>268</v>
      </c>
      <c r="W39" s="464" t="s">
        <v>133</v>
      </c>
      <c r="X39" s="464">
        <v>2017</v>
      </c>
      <c r="Y39" s="464">
        <v>-0.28957316</v>
      </c>
      <c r="Z39" s="464">
        <v>-4.6175870000000001E-2</v>
      </c>
      <c r="AB39" s="464">
        <v>258</v>
      </c>
      <c r="AC39" s="464" t="s">
        <v>478</v>
      </c>
      <c r="AD39" s="464">
        <v>2017</v>
      </c>
      <c r="AE39" s="464">
        <v>-0.38912073000000003</v>
      </c>
      <c r="AF39" s="464">
        <v>7.1590150000000005E-2</v>
      </c>
    </row>
    <row r="40" spans="22:32">
      <c r="V40" s="464">
        <v>273</v>
      </c>
      <c r="W40" s="464" t="s">
        <v>57</v>
      </c>
      <c r="X40" s="464">
        <v>2017</v>
      </c>
      <c r="Y40" s="464">
        <v>-0.92877392999999997</v>
      </c>
      <c r="Z40" s="464">
        <v>0.90917649</v>
      </c>
      <c r="AB40" s="464">
        <v>263</v>
      </c>
      <c r="AC40" s="464" t="s">
        <v>103</v>
      </c>
      <c r="AD40" s="464">
        <v>2017</v>
      </c>
      <c r="AE40" s="464">
        <v>-0.69786342000000001</v>
      </c>
      <c r="AF40" s="464">
        <v>3.9664000000000002E-4</v>
      </c>
    </row>
    <row r="41" spans="22:32">
      <c r="V41" s="464">
        <v>278</v>
      </c>
      <c r="W41" s="464" t="s">
        <v>139</v>
      </c>
      <c r="X41" s="464">
        <v>2017</v>
      </c>
      <c r="Y41" s="464">
        <v>-0.45238036999999998</v>
      </c>
      <c r="Z41" s="464">
        <v>-0.20633554000000001</v>
      </c>
      <c r="AB41" s="464">
        <v>268</v>
      </c>
      <c r="AC41" s="464" t="s">
        <v>133</v>
      </c>
      <c r="AD41" s="464">
        <v>2017</v>
      </c>
      <c r="AE41" s="464">
        <v>-0.28957316</v>
      </c>
      <c r="AF41" s="464">
        <v>-1.412998E-2</v>
      </c>
    </row>
    <row r="42" spans="22:32">
      <c r="V42" s="464">
        <v>283</v>
      </c>
      <c r="W42" s="464" t="s">
        <v>473</v>
      </c>
      <c r="X42" s="464">
        <v>2017</v>
      </c>
      <c r="Y42" s="464">
        <v>-0.70385998000000005</v>
      </c>
      <c r="Z42" s="464">
        <v>-0.21038076999999999</v>
      </c>
      <c r="AB42" s="464">
        <v>273</v>
      </c>
      <c r="AC42" s="464" t="s">
        <v>57</v>
      </c>
      <c r="AD42" s="464">
        <v>2017</v>
      </c>
      <c r="AE42" s="464">
        <v>-0.92877392999999997</v>
      </c>
      <c r="AF42" s="464">
        <v>0.24026478000000001</v>
      </c>
    </row>
    <row r="43" spans="22:32">
      <c r="V43" s="464">
        <v>288</v>
      </c>
      <c r="W43" s="464" t="s">
        <v>474</v>
      </c>
      <c r="X43" s="464">
        <v>2017</v>
      </c>
      <c r="Y43" s="464">
        <v>-0.51243307999999999</v>
      </c>
      <c r="Z43" s="464">
        <v>-0.51136104999999998</v>
      </c>
      <c r="AB43" s="464">
        <v>278</v>
      </c>
      <c r="AC43" s="464" t="s">
        <v>139</v>
      </c>
      <c r="AD43" s="464">
        <v>2017</v>
      </c>
      <c r="AE43" s="464">
        <v>-0.45238036999999998</v>
      </c>
      <c r="AF43" s="464">
        <v>8.5980399999999998E-2</v>
      </c>
    </row>
    <row r="44" spans="22:32">
      <c r="V44" s="464">
        <v>293</v>
      </c>
      <c r="W44" s="464" t="s">
        <v>79</v>
      </c>
      <c r="X44" s="464">
        <v>2017</v>
      </c>
      <c r="Y44" s="464">
        <v>-0.30551296</v>
      </c>
      <c r="Z44" s="464">
        <v>0.67075324999999997</v>
      </c>
      <c r="AB44" s="464">
        <v>283</v>
      </c>
      <c r="AC44" s="464" t="s">
        <v>473</v>
      </c>
      <c r="AD44" s="464">
        <v>2017</v>
      </c>
      <c r="AE44" s="464">
        <v>-0.70385998000000005</v>
      </c>
      <c r="AF44" s="464">
        <v>-4.4808979999999998E-2</v>
      </c>
    </row>
    <row r="45" spans="22:32">
      <c r="V45" s="464">
        <v>298</v>
      </c>
      <c r="W45" s="464" t="s">
        <v>86</v>
      </c>
      <c r="X45" s="464">
        <v>2017</v>
      </c>
      <c r="Y45" s="464">
        <v>1.2187806000000001</v>
      </c>
      <c r="Z45" s="464">
        <v>1.0723195000000001</v>
      </c>
      <c r="AB45" s="464">
        <v>288</v>
      </c>
      <c r="AC45" s="464" t="s">
        <v>474</v>
      </c>
      <c r="AD45" s="464">
        <v>2017</v>
      </c>
      <c r="AE45" s="464">
        <v>-0.51243307999999999</v>
      </c>
      <c r="AF45" s="464">
        <v>0.23379680999999999</v>
      </c>
    </row>
    <row r="46" spans="22:32">
      <c r="V46" s="464">
        <v>299</v>
      </c>
      <c r="W46" s="464" t="s">
        <v>117</v>
      </c>
      <c r="X46" s="464">
        <v>2017</v>
      </c>
      <c r="Y46" s="464">
        <v>-1.1430571</v>
      </c>
      <c r="Z46" s="464">
        <v>-0.98719394999999999</v>
      </c>
      <c r="AB46" s="464">
        <v>293</v>
      </c>
      <c r="AC46" s="464" t="s">
        <v>79</v>
      </c>
      <c r="AD46" s="464">
        <v>2017</v>
      </c>
      <c r="AE46" s="464">
        <v>-0.30551296</v>
      </c>
      <c r="AF46" s="464">
        <v>0.18242829999999999</v>
      </c>
    </row>
    <row r="47" spans="22:32">
      <c r="V47" s="464">
        <v>311</v>
      </c>
      <c r="W47" s="464" t="s">
        <v>486</v>
      </c>
      <c r="X47" s="464">
        <v>2017</v>
      </c>
      <c r="Y47" s="464">
        <v>5.1505420000000003E-2</v>
      </c>
      <c r="Z47" s="464">
        <v>-0.43578251000000001</v>
      </c>
      <c r="AB47" s="464">
        <v>298</v>
      </c>
      <c r="AC47" s="464" t="s">
        <v>86</v>
      </c>
      <c r="AD47" s="464">
        <v>2017</v>
      </c>
      <c r="AE47" s="464">
        <v>1.2187806000000001</v>
      </c>
      <c r="AF47" s="464">
        <v>0.11935303999999999</v>
      </c>
    </row>
    <row r="48" spans="22:32">
      <c r="V48" s="464">
        <v>321</v>
      </c>
      <c r="W48" s="464" t="s">
        <v>480</v>
      </c>
      <c r="X48" s="464">
        <v>2017</v>
      </c>
      <c r="Y48" s="464">
        <v>0.91537871999999998</v>
      </c>
      <c r="Z48" s="464">
        <v>-0.18966938999999999</v>
      </c>
      <c r="AB48" s="464">
        <v>299</v>
      </c>
      <c r="AC48" s="464" t="s">
        <v>117</v>
      </c>
      <c r="AD48" s="464">
        <v>2017</v>
      </c>
      <c r="AE48" s="464">
        <v>-1.1430571</v>
      </c>
      <c r="AF48" s="464">
        <v>-0.16120403</v>
      </c>
    </row>
    <row r="49" spans="22:32">
      <c r="V49" s="464">
        <v>328</v>
      </c>
      <c r="W49" s="464" t="s">
        <v>476</v>
      </c>
      <c r="X49" s="464">
        <v>2017</v>
      </c>
      <c r="Y49" s="464">
        <v>0.61623992999999999</v>
      </c>
      <c r="Z49" s="464">
        <v>2.4200860000000001E-2</v>
      </c>
      <c r="AB49" s="464">
        <v>311</v>
      </c>
      <c r="AC49" s="464" t="s">
        <v>486</v>
      </c>
      <c r="AD49" s="464">
        <v>2017</v>
      </c>
      <c r="AE49" s="464">
        <v>5.1505420000000003E-2</v>
      </c>
      <c r="AF49" s="464">
        <v>-0.29907497</v>
      </c>
    </row>
    <row r="50" spans="22:32">
      <c r="V50" s="464">
        <v>336</v>
      </c>
      <c r="W50" s="464" t="s">
        <v>488</v>
      </c>
      <c r="X50" s="464">
        <v>2017</v>
      </c>
      <c r="Y50" s="464">
        <v>-0.15550516</v>
      </c>
      <c r="Z50" s="464">
        <v>-0.17884952000000001</v>
      </c>
      <c r="AB50" s="464">
        <v>313</v>
      </c>
      <c r="AC50" s="464" t="s">
        <v>487</v>
      </c>
      <c r="AD50" s="464">
        <v>2017</v>
      </c>
      <c r="AE50" s="464">
        <v>0.80123294</v>
      </c>
      <c r="AF50" s="464">
        <v>-0.19631345</v>
      </c>
    </row>
    <row r="51" spans="22:32">
      <c r="V51" s="464">
        <v>339</v>
      </c>
      <c r="W51" s="464" t="s">
        <v>485</v>
      </c>
      <c r="X51" s="464">
        <v>2017</v>
      </c>
      <c r="Y51" s="464">
        <v>7.3387160000000007E-2</v>
      </c>
      <c r="Z51" s="464">
        <v>-0.22762233000000001</v>
      </c>
      <c r="AB51" s="464">
        <v>316</v>
      </c>
      <c r="AC51" s="464" t="s">
        <v>483</v>
      </c>
      <c r="AD51" s="464">
        <v>2017</v>
      </c>
      <c r="AE51" s="464">
        <v>1.4607273000000001</v>
      </c>
      <c r="AF51" s="464">
        <v>-0.41458235999999998</v>
      </c>
    </row>
    <row r="52" spans="22:32">
      <c r="V52" s="464">
        <v>343</v>
      </c>
      <c r="W52" s="464" t="s">
        <v>475</v>
      </c>
      <c r="X52" s="464">
        <v>2017</v>
      </c>
      <c r="Y52" s="464">
        <v>0.14837528999999999</v>
      </c>
      <c r="Z52" s="464">
        <v>0.10454243000000001</v>
      </c>
      <c r="AB52" s="464">
        <v>321</v>
      </c>
      <c r="AC52" s="464" t="s">
        <v>480</v>
      </c>
      <c r="AD52" s="464">
        <v>2017</v>
      </c>
      <c r="AE52" s="464">
        <v>0.91537871999999998</v>
      </c>
      <c r="AF52" s="464">
        <v>-8.1457009999999996E-2</v>
      </c>
    </row>
    <row r="53" spans="22:32">
      <c r="V53" s="464">
        <v>361</v>
      </c>
      <c r="W53" s="464" t="s">
        <v>490</v>
      </c>
      <c r="X53" s="464">
        <v>2017</v>
      </c>
      <c r="Y53" s="464">
        <v>0.26654699999999998</v>
      </c>
      <c r="Z53" s="464">
        <v>-0.34540499000000002</v>
      </c>
      <c r="AB53" s="464">
        <v>328</v>
      </c>
      <c r="AC53" s="464" t="s">
        <v>476</v>
      </c>
      <c r="AD53" s="464">
        <v>2017</v>
      </c>
      <c r="AE53" s="464">
        <v>0.61623992999999999</v>
      </c>
      <c r="AF53" s="464">
        <v>-0.19360499</v>
      </c>
    </row>
    <row r="54" spans="22:32">
      <c r="V54" s="464">
        <v>362</v>
      </c>
      <c r="W54" s="464" t="s">
        <v>481</v>
      </c>
      <c r="X54" s="464">
        <v>2017</v>
      </c>
      <c r="Y54" s="464">
        <v>0.74879138999999995</v>
      </c>
      <c r="Z54" s="464">
        <v>-0.58641306000000004</v>
      </c>
      <c r="AB54" s="464">
        <v>339</v>
      </c>
      <c r="AC54" s="464" t="s">
        <v>485</v>
      </c>
      <c r="AD54" s="464">
        <v>2017</v>
      </c>
      <c r="AE54" s="464">
        <v>7.3387160000000007E-2</v>
      </c>
      <c r="AF54" s="464">
        <v>-0.26202690000000001</v>
      </c>
    </row>
    <row r="55" spans="22:32">
      <c r="V55" s="464">
        <v>364</v>
      </c>
      <c r="W55" s="464" t="s">
        <v>484</v>
      </c>
      <c r="X55" s="464">
        <v>2017</v>
      </c>
      <c r="Y55" s="464">
        <v>0.97569720000000004</v>
      </c>
      <c r="Z55" s="464">
        <v>-0.14415264999999999</v>
      </c>
      <c r="AB55" s="464">
        <v>343</v>
      </c>
      <c r="AC55" s="464" t="s">
        <v>475</v>
      </c>
      <c r="AD55" s="464">
        <v>2017</v>
      </c>
      <c r="AE55" s="464">
        <v>0.14837528999999999</v>
      </c>
      <c r="AF55" s="464">
        <v>1.0145950000000001E-2</v>
      </c>
    </row>
    <row r="56" spans="22:32">
      <c r="V56" s="464">
        <v>366</v>
      </c>
      <c r="W56" s="464" t="s">
        <v>489</v>
      </c>
      <c r="X56" s="464">
        <v>2017</v>
      </c>
      <c r="Y56" s="464">
        <v>-2.526662E-2</v>
      </c>
      <c r="Z56" s="464">
        <v>-3.9127839999999997E-2</v>
      </c>
      <c r="AB56" s="464">
        <v>359</v>
      </c>
      <c r="AC56" s="464" t="s">
        <v>797</v>
      </c>
      <c r="AD56" s="464">
        <v>2017</v>
      </c>
      <c r="AE56" s="464">
        <v>-0.44382828000000002</v>
      </c>
      <c r="AF56" s="464">
        <v>-0.18941783000000001</v>
      </c>
    </row>
    <row r="57" spans="22:32">
      <c r="V57" s="464">
        <v>369</v>
      </c>
      <c r="W57" s="464" t="s">
        <v>479</v>
      </c>
      <c r="X57" s="464">
        <v>2017</v>
      </c>
      <c r="Y57" s="464">
        <v>-0.70451143999999999</v>
      </c>
      <c r="Z57" s="464">
        <v>0.57481461</v>
      </c>
      <c r="AB57" s="464">
        <v>361</v>
      </c>
      <c r="AC57" s="464" t="s">
        <v>490</v>
      </c>
      <c r="AD57" s="464">
        <v>2017</v>
      </c>
      <c r="AE57" s="464">
        <v>0.26654699999999998</v>
      </c>
      <c r="AF57" s="464">
        <v>-0.21471113</v>
      </c>
    </row>
    <row r="58" spans="22:32">
      <c r="V58" s="464">
        <v>419</v>
      </c>
      <c r="W58" s="464" t="s">
        <v>492</v>
      </c>
      <c r="X58" s="464">
        <v>2017</v>
      </c>
      <c r="Y58" s="464">
        <v>-1.0098601</v>
      </c>
      <c r="Z58" s="464">
        <v>-1.4041478000000001</v>
      </c>
      <c r="AB58" s="464">
        <v>362</v>
      </c>
      <c r="AC58" s="464" t="s">
        <v>481</v>
      </c>
      <c r="AD58" s="464">
        <v>2017</v>
      </c>
      <c r="AE58" s="464">
        <v>0.74879138999999995</v>
      </c>
      <c r="AF58" s="464">
        <v>-0.12722838</v>
      </c>
    </row>
    <row r="59" spans="22:32">
      <c r="V59" s="464">
        <v>429</v>
      </c>
      <c r="W59" s="464" t="s">
        <v>104</v>
      </c>
      <c r="X59" s="464">
        <v>2017</v>
      </c>
      <c r="Y59" s="464">
        <v>-0.81841372000000001</v>
      </c>
      <c r="Z59" s="464">
        <v>0.22396801999999999</v>
      </c>
      <c r="AB59" s="464">
        <v>366</v>
      </c>
      <c r="AC59" s="464" t="s">
        <v>489</v>
      </c>
      <c r="AD59" s="464">
        <v>2017</v>
      </c>
      <c r="AE59" s="464">
        <v>-2.526662E-2</v>
      </c>
      <c r="AF59" s="464">
        <v>-0.21903977999999999</v>
      </c>
    </row>
    <row r="60" spans="22:32">
      <c r="V60" s="464">
        <v>433</v>
      </c>
      <c r="W60" s="464" t="s">
        <v>498</v>
      </c>
      <c r="X60" s="464">
        <v>2017</v>
      </c>
      <c r="Y60" s="464">
        <v>-1.2764268000000001</v>
      </c>
      <c r="Z60" s="464">
        <v>-1.0197449000000001</v>
      </c>
      <c r="AB60" s="464">
        <v>369</v>
      </c>
      <c r="AC60" s="464" t="s">
        <v>479</v>
      </c>
      <c r="AD60" s="464">
        <v>2017</v>
      </c>
      <c r="AE60" s="464">
        <v>-0.70451143999999999</v>
      </c>
      <c r="AF60" s="464">
        <v>-0.31095400000000001</v>
      </c>
    </row>
    <row r="61" spans="22:32">
      <c r="V61" s="464">
        <v>436</v>
      </c>
      <c r="W61" s="464" t="s">
        <v>18</v>
      </c>
      <c r="X61" s="464">
        <v>2017</v>
      </c>
      <c r="Y61" s="464">
        <v>0.33391700000000002</v>
      </c>
      <c r="Z61" s="464">
        <v>0.34101400999999998</v>
      </c>
      <c r="AB61" s="464">
        <v>419</v>
      </c>
      <c r="AC61" s="464" t="s">
        <v>492</v>
      </c>
      <c r="AD61" s="464">
        <v>2017</v>
      </c>
      <c r="AE61" s="464">
        <v>-1.0098601</v>
      </c>
      <c r="AF61" s="464">
        <v>-0.13551120999999999</v>
      </c>
    </row>
    <row r="62" spans="22:32">
      <c r="V62" s="464">
        <v>439</v>
      </c>
      <c r="W62" s="464" t="s">
        <v>493</v>
      </c>
      <c r="X62" s="464">
        <v>2017</v>
      </c>
      <c r="Y62" s="464">
        <v>0.58023460999999998</v>
      </c>
      <c r="Z62" s="464">
        <v>-1.8113210000000001E-2</v>
      </c>
      <c r="AB62" s="464">
        <v>423</v>
      </c>
      <c r="AC62" s="464" t="s">
        <v>88</v>
      </c>
      <c r="AD62" s="464">
        <v>2017</v>
      </c>
      <c r="AE62" s="464">
        <v>0.26702339000000003</v>
      </c>
      <c r="AF62" s="464">
        <v>0.22270007</v>
      </c>
    </row>
    <row r="63" spans="22:32">
      <c r="V63" s="464">
        <v>443</v>
      </c>
      <c r="W63" s="464" t="s">
        <v>40</v>
      </c>
      <c r="X63" s="464">
        <v>2017</v>
      </c>
      <c r="Y63" s="464">
        <v>-1.7004699999999999</v>
      </c>
      <c r="Z63" s="464">
        <v>0.34995092</v>
      </c>
      <c r="AB63" s="464">
        <v>429</v>
      </c>
      <c r="AC63" s="464" t="s">
        <v>104</v>
      </c>
      <c r="AD63" s="464">
        <v>2017</v>
      </c>
      <c r="AE63" s="464">
        <v>-0.81841372000000001</v>
      </c>
      <c r="AF63" s="464">
        <v>-8.3479070000000002E-2</v>
      </c>
    </row>
    <row r="64" spans="22:32">
      <c r="V64" s="464">
        <v>446</v>
      </c>
      <c r="W64" s="464" t="s">
        <v>496</v>
      </c>
      <c r="X64" s="464">
        <v>2017</v>
      </c>
      <c r="Y64" s="464">
        <v>-0.98981770000000002</v>
      </c>
      <c r="Z64" s="464">
        <v>-1.3526792000000001</v>
      </c>
      <c r="AB64" s="464">
        <v>433</v>
      </c>
      <c r="AC64" s="464" t="s">
        <v>498</v>
      </c>
      <c r="AD64" s="464">
        <v>2017</v>
      </c>
      <c r="AE64" s="464">
        <v>-1.2764268000000001</v>
      </c>
      <c r="AF64" s="464">
        <v>-0.21949067</v>
      </c>
    </row>
    <row r="65" spans="22:32">
      <c r="V65" s="464">
        <v>453</v>
      </c>
      <c r="W65" s="464" t="s">
        <v>37</v>
      </c>
      <c r="X65" s="464">
        <v>2017</v>
      </c>
      <c r="Y65" s="464">
        <v>-2.3781694</v>
      </c>
      <c r="Z65" s="464">
        <v>-2.0227816999999999</v>
      </c>
      <c r="AB65" s="464">
        <v>436</v>
      </c>
      <c r="AC65" s="464" t="s">
        <v>18</v>
      </c>
      <c r="AD65" s="464">
        <v>2017</v>
      </c>
      <c r="AE65" s="464">
        <v>0.33391700000000002</v>
      </c>
      <c r="AF65" s="464">
        <v>1.5531959999999999E-2</v>
      </c>
    </row>
    <row r="66" spans="22:32">
      <c r="V66" s="464">
        <v>456</v>
      </c>
      <c r="W66" s="464" t="s">
        <v>36</v>
      </c>
      <c r="X66" s="464">
        <v>2017</v>
      </c>
      <c r="Y66" s="464">
        <v>-0.67018314999999995</v>
      </c>
      <c r="Z66" s="464">
        <v>-1.6081411999999999</v>
      </c>
      <c r="AB66" s="464">
        <v>439</v>
      </c>
      <c r="AC66" s="464" t="s">
        <v>493</v>
      </c>
      <c r="AD66" s="464">
        <v>2017</v>
      </c>
      <c r="AE66" s="464">
        <v>0.58023460999999998</v>
      </c>
      <c r="AF66" s="464">
        <v>-7.4958339999999998E-2</v>
      </c>
    </row>
    <row r="67" spans="22:32">
      <c r="V67" s="464">
        <v>466</v>
      </c>
      <c r="W67" s="464" t="s">
        <v>35</v>
      </c>
      <c r="X67" s="464">
        <v>2017</v>
      </c>
      <c r="Y67" s="464">
        <v>-0.32199344000000002</v>
      </c>
      <c r="Z67" s="464">
        <v>-0.93133505000000005</v>
      </c>
      <c r="AB67" s="464">
        <v>443</v>
      </c>
      <c r="AC67" s="464" t="s">
        <v>40</v>
      </c>
      <c r="AD67" s="464">
        <v>2017</v>
      </c>
      <c r="AE67" s="464">
        <v>-1.7004699999999999</v>
      </c>
      <c r="AF67" s="464">
        <v>5.3201799999999999E-3</v>
      </c>
    </row>
    <row r="68" spans="22:32">
      <c r="V68" s="464">
        <v>469</v>
      </c>
      <c r="W68" s="464" t="s">
        <v>157</v>
      </c>
      <c r="X68" s="464">
        <v>2017</v>
      </c>
      <c r="Y68" s="464">
        <v>-0.32559199</v>
      </c>
      <c r="Z68" s="464">
        <v>-1.2669075999999999</v>
      </c>
      <c r="AB68" s="464">
        <v>446</v>
      </c>
      <c r="AC68" s="464" t="s">
        <v>496</v>
      </c>
      <c r="AD68" s="464">
        <v>2017</v>
      </c>
      <c r="AE68" s="464">
        <v>-0.98981770000000002</v>
      </c>
      <c r="AF68" s="464">
        <v>-0.32223470999999998</v>
      </c>
    </row>
    <row r="69" spans="22:32">
      <c r="V69" s="464">
        <v>474</v>
      </c>
      <c r="W69" s="464" t="s">
        <v>118</v>
      </c>
      <c r="X69" s="464">
        <v>2017</v>
      </c>
      <c r="Y69" s="464">
        <v>-1.0714253</v>
      </c>
      <c r="Z69" s="464">
        <v>-0.90047878999999997</v>
      </c>
      <c r="AB69" s="464">
        <v>449</v>
      </c>
      <c r="AC69" s="464" t="s">
        <v>38</v>
      </c>
      <c r="AD69" s="464">
        <v>2017</v>
      </c>
      <c r="AE69" s="464">
        <v>-0.53192596000000003</v>
      </c>
      <c r="AF69" s="464">
        <v>-0.18797674</v>
      </c>
    </row>
    <row r="70" spans="22:32">
      <c r="V70" s="464">
        <v>512</v>
      </c>
      <c r="W70" s="464" t="s">
        <v>495</v>
      </c>
      <c r="X70" s="464">
        <v>2017</v>
      </c>
      <c r="Y70" s="464">
        <v>-0.98101656000000004</v>
      </c>
      <c r="Z70" s="464">
        <v>0.38750652000000002</v>
      </c>
      <c r="AB70" s="464">
        <v>453</v>
      </c>
      <c r="AC70" s="464" t="s">
        <v>37</v>
      </c>
      <c r="AD70" s="464">
        <v>2017</v>
      </c>
      <c r="AE70" s="464">
        <v>-2.3781694</v>
      </c>
      <c r="AF70" s="464">
        <v>-0.31088787000000001</v>
      </c>
    </row>
    <row r="71" spans="22:32">
      <c r="V71" s="464">
        <v>513</v>
      </c>
      <c r="W71" s="464" t="s">
        <v>92</v>
      </c>
      <c r="X71" s="464">
        <v>2017</v>
      </c>
      <c r="Y71" s="464">
        <v>-0.36347035999999999</v>
      </c>
      <c r="Z71" s="464">
        <v>-0.498141</v>
      </c>
      <c r="AB71" s="464">
        <v>456</v>
      </c>
      <c r="AC71" s="464" t="s">
        <v>36</v>
      </c>
      <c r="AD71" s="464">
        <v>2017</v>
      </c>
      <c r="AE71" s="464">
        <v>-0.67018314999999995</v>
      </c>
      <c r="AF71" s="464">
        <v>-0.17768534</v>
      </c>
    </row>
    <row r="72" spans="22:32">
      <c r="V72" s="464">
        <v>514</v>
      </c>
      <c r="W72" s="464" t="s">
        <v>447</v>
      </c>
      <c r="X72" s="464">
        <v>2017</v>
      </c>
      <c r="Y72" s="464">
        <v>1.8948172000000001</v>
      </c>
      <c r="Z72" s="464">
        <v>0.56985777999999998</v>
      </c>
      <c r="AB72" s="464">
        <v>466</v>
      </c>
      <c r="AC72" s="464" t="s">
        <v>35</v>
      </c>
      <c r="AD72" s="464">
        <v>2017</v>
      </c>
      <c r="AE72" s="464">
        <v>-0.32199344000000002</v>
      </c>
      <c r="AF72" s="464">
        <v>-3.8031179999999998E-2</v>
      </c>
    </row>
    <row r="73" spans="22:32">
      <c r="V73" s="464">
        <v>518</v>
      </c>
      <c r="W73" s="464" t="s">
        <v>137</v>
      </c>
      <c r="X73" s="464">
        <v>2017</v>
      </c>
      <c r="Y73" s="464">
        <v>-0.15783364</v>
      </c>
      <c r="Z73" s="464">
        <v>-1.2736376</v>
      </c>
      <c r="AB73" s="464">
        <v>469</v>
      </c>
      <c r="AC73" s="464" t="s">
        <v>157</v>
      </c>
      <c r="AD73" s="464">
        <v>2017</v>
      </c>
      <c r="AE73" s="464">
        <v>-0.32559199</v>
      </c>
      <c r="AF73" s="464">
        <v>2.306103E-2</v>
      </c>
    </row>
    <row r="74" spans="22:32">
      <c r="V74" s="464">
        <v>522</v>
      </c>
      <c r="W74" s="464" t="s">
        <v>96</v>
      </c>
      <c r="X74" s="464">
        <v>2017</v>
      </c>
      <c r="Y74" s="464">
        <v>-0.81646331999999999</v>
      </c>
      <c r="Z74" s="464">
        <v>-0.28450595000000001</v>
      </c>
      <c r="AB74" s="464">
        <v>474</v>
      </c>
      <c r="AC74" s="464" t="s">
        <v>118</v>
      </c>
      <c r="AD74" s="464">
        <v>2017</v>
      </c>
      <c r="AE74" s="464">
        <v>-1.0714253</v>
      </c>
      <c r="AF74" s="464">
        <v>-2.6777329999999998E-2</v>
      </c>
    </row>
    <row r="75" spans="22:32">
      <c r="V75" s="464">
        <v>524</v>
      </c>
      <c r="W75" s="464" t="s">
        <v>83</v>
      </c>
      <c r="X75" s="464">
        <v>2017</v>
      </c>
      <c r="Y75" s="464">
        <v>-0.24144001000000001</v>
      </c>
      <c r="Z75" s="464">
        <v>-0.48599961000000003</v>
      </c>
      <c r="AB75" s="464">
        <v>512</v>
      </c>
      <c r="AC75" s="464" t="s">
        <v>495</v>
      </c>
      <c r="AD75" s="464">
        <v>2017</v>
      </c>
      <c r="AE75" s="464">
        <v>-0.98101656000000004</v>
      </c>
      <c r="AF75" s="464">
        <v>-7.7886300000000006E-2</v>
      </c>
    </row>
    <row r="76" spans="22:32">
      <c r="V76" s="464">
        <v>534</v>
      </c>
      <c r="W76" s="464" t="s">
        <v>51</v>
      </c>
      <c r="X76" s="464">
        <v>2017</v>
      </c>
      <c r="Y76" s="464">
        <v>0.13983606000000001</v>
      </c>
      <c r="Z76" s="464">
        <v>0.64917645999999996</v>
      </c>
      <c r="AB76" s="464">
        <v>513</v>
      </c>
      <c r="AC76" s="464" t="s">
        <v>92</v>
      </c>
      <c r="AD76" s="464">
        <v>2017</v>
      </c>
      <c r="AE76" s="464">
        <v>-0.36347035999999999</v>
      </c>
      <c r="AF76" s="464">
        <v>5.784603E-2</v>
      </c>
    </row>
    <row r="77" spans="22:32">
      <c r="V77" s="464">
        <v>536</v>
      </c>
      <c r="W77" s="464" t="s">
        <v>75</v>
      </c>
      <c r="X77" s="464">
        <v>2017</v>
      </c>
      <c r="Y77" s="464">
        <v>-2.8628420000000002E-2</v>
      </c>
      <c r="Z77" s="464">
        <v>0.42057631000000001</v>
      </c>
      <c r="AB77" s="464">
        <v>514</v>
      </c>
      <c r="AC77" s="464" t="s">
        <v>447</v>
      </c>
      <c r="AD77" s="464">
        <v>2017</v>
      </c>
      <c r="AE77" s="464">
        <v>1.8948172000000001</v>
      </c>
      <c r="AF77" s="464">
        <v>-4.0338880000000001E-2</v>
      </c>
    </row>
    <row r="78" spans="22:32">
      <c r="V78" s="464">
        <v>537</v>
      </c>
      <c r="W78" s="464" t="s">
        <v>420</v>
      </c>
      <c r="X78" s="464">
        <v>2017</v>
      </c>
      <c r="Y78" s="464">
        <v>-0.124474</v>
      </c>
      <c r="Z78" s="464">
        <v>0.40192599000000001</v>
      </c>
      <c r="AB78" s="464">
        <v>518</v>
      </c>
      <c r="AC78" s="464" t="s">
        <v>137</v>
      </c>
      <c r="AD78" s="464">
        <v>2017</v>
      </c>
      <c r="AE78" s="464">
        <v>-0.15783364</v>
      </c>
      <c r="AF78" s="464">
        <v>-0.38348302000000001</v>
      </c>
    </row>
    <row r="79" spans="22:32">
      <c r="V79" s="464">
        <v>542</v>
      </c>
      <c r="W79" s="464" t="s">
        <v>21</v>
      </c>
      <c r="X79" s="464">
        <v>2017</v>
      </c>
      <c r="Y79" s="464">
        <v>-0.10576923000000001</v>
      </c>
      <c r="Z79" s="464">
        <v>1.2041790000000001</v>
      </c>
      <c r="AB79" s="464">
        <v>522</v>
      </c>
      <c r="AC79" s="464" t="s">
        <v>96</v>
      </c>
      <c r="AD79" s="464">
        <v>2017</v>
      </c>
      <c r="AE79" s="464">
        <v>-0.81646331999999999</v>
      </c>
      <c r="AF79" s="464">
        <v>-0.12327463</v>
      </c>
    </row>
    <row r="80" spans="22:32">
      <c r="V80" s="464">
        <v>544</v>
      </c>
      <c r="W80" s="464" t="s">
        <v>135</v>
      </c>
      <c r="X80" s="464">
        <v>2017</v>
      </c>
      <c r="Y80" s="464">
        <v>-0.56188442000000005</v>
      </c>
      <c r="Z80" s="464">
        <v>-0.48645922000000003</v>
      </c>
      <c r="AB80" s="464">
        <v>524</v>
      </c>
      <c r="AC80" s="464" t="s">
        <v>83</v>
      </c>
      <c r="AD80" s="464">
        <v>2017</v>
      </c>
      <c r="AE80" s="464">
        <v>-0.24144001000000001</v>
      </c>
      <c r="AF80" s="464">
        <v>-1.172308E-2</v>
      </c>
    </row>
    <row r="81" spans="22:32">
      <c r="V81" s="464">
        <v>548</v>
      </c>
      <c r="W81" s="464" t="s">
        <v>76</v>
      </c>
      <c r="X81" s="464">
        <v>2017</v>
      </c>
      <c r="Y81" s="464">
        <v>-0.25011011999999999</v>
      </c>
      <c r="Z81" s="464">
        <v>0.41874473000000001</v>
      </c>
      <c r="AB81" s="464">
        <v>528</v>
      </c>
      <c r="AC81" s="464" t="s">
        <v>800</v>
      </c>
      <c r="AD81" s="464">
        <v>2017</v>
      </c>
      <c r="AE81" s="464">
        <v>5.2509470000000003E-2</v>
      </c>
      <c r="AF81" s="464">
        <v>0.12760113000000001</v>
      </c>
    </row>
    <row r="82" spans="22:32">
      <c r="V82" s="464">
        <v>556</v>
      </c>
      <c r="W82" s="464" t="s">
        <v>449</v>
      </c>
      <c r="X82" s="464">
        <v>2017</v>
      </c>
      <c r="Y82" s="464">
        <v>-0.76609572000000004</v>
      </c>
      <c r="Z82" s="464">
        <v>-0.46976887000000001</v>
      </c>
      <c r="AB82" s="464">
        <v>532</v>
      </c>
      <c r="AC82" s="464" t="s">
        <v>89</v>
      </c>
      <c r="AD82" s="464">
        <v>2017</v>
      </c>
      <c r="AE82" s="464">
        <v>0.37202626</v>
      </c>
      <c r="AF82" s="464">
        <v>-0.11220767</v>
      </c>
    </row>
    <row r="83" spans="22:32">
      <c r="V83" s="464">
        <v>558</v>
      </c>
      <c r="W83" s="464" t="s">
        <v>138</v>
      </c>
      <c r="X83" s="464">
        <v>2017</v>
      </c>
      <c r="Y83" s="464">
        <v>-0.23562300999999999</v>
      </c>
      <c r="Z83" s="464">
        <v>0.11400622000000001</v>
      </c>
      <c r="AB83" s="464">
        <v>534</v>
      </c>
      <c r="AC83" s="464" t="s">
        <v>51</v>
      </c>
      <c r="AD83" s="464">
        <v>2017</v>
      </c>
      <c r="AE83" s="464">
        <v>0.13983606000000001</v>
      </c>
      <c r="AF83" s="464">
        <v>0.14733510999999999</v>
      </c>
    </row>
    <row r="84" spans="22:32">
      <c r="V84" s="464">
        <v>564</v>
      </c>
      <c r="W84" s="464" t="s">
        <v>78</v>
      </c>
      <c r="X84" s="464">
        <v>2017</v>
      </c>
      <c r="Y84" s="464">
        <v>-0.34430338999999999</v>
      </c>
      <c r="Z84" s="464">
        <v>-0.33094085000000001</v>
      </c>
      <c r="AB84" s="464">
        <v>536</v>
      </c>
      <c r="AC84" s="464" t="s">
        <v>75</v>
      </c>
      <c r="AD84" s="464">
        <v>2017</v>
      </c>
      <c r="AE84" s="464">
        <v>-2.8628420000000002E-2</v>
      </c>
      <c r="AF84" s="464">
        <v>3.1559759999999999E-2</v>
      </c>
    </row>
    <row r="85" spans="22:32">
      <c r="V85" s="464">
        <v>565</v>
      </c>
      <c r="W85" s="464" t="s">
        <v>457</v>
      </c>
      <c r="X85" s="464">
        <v>2017</v>
      </c>
      <c r="Y85" s="464">
        <v>-0.30999660000000001</v>
      </c>
      <c r="Z85" s="464">
        <v>-0.39011581000000001</v>
      </c>
      <c r="AB85" s="464">
        <v>537</v>
      </c>
      <c r="AC85" s="464" t="s">
        <v>420</v>
      </c>
      <c r="AD85" s="464">
        <v>2017</v>
      </c>
      <c r="AE85" s="464">
        <v>-0.124474</v>
      </c>
      <c r="AF85" s="464">
        <v>-0.14908689999999999</v>
      </c>
    </row>
    <row r="86" spans="22:32">
      <c r="V86" s="464">
        <v>566</v>
      </c>
      <c r="W86" s="464" t="s">
        <v>80</v>
      </c>
      <c r="X86" s="464">
        <v>2017</v>
      </c>
      <c r="Y86" s="464">
        <v>-0.13071128000000001</v>
      </c>
      <c r="Z86" s="464">
        <v>0.50717935999999997</v>
      </c>
      <c r="AB86" s="464">
        <v>542</v>
      </c>
      <c r="AC86" s="464" t="s">
        <v>21</v>
      </c>
      <c r="AD86" s="464">
        <v>2017</v>
      </c>
      <c r="AE86" s="464">
        <v>-0.10576923000000001</v>
      </c>
      <c r="AF86" s="464">
        <v>0.14412475999999999</v>
      </c>
    </row>
    <row r="87" spans="22:32">
      <c r="V87" s="464">
        <v>576</v>
      </c>
      <c r="W87" s="464" t="s">
        <v>91</v>
      </c>
      <c r="X87" s="464">
        <v>2017</v>
      </c>
      <c r="Y87" s="464">
        <v>-8.2409650000000001E-2</v>
      </c>
      <c r="Z87" s="464">
        <v>-1.0242241000000001</v>
      </c>
      <c r="AB87" s="464">
        <v>544</v>
      </c>
      <c r="AC87" s="464" t="s">
        <v>135</v>
      </c>
      <c r="AD87" s="464">
        <v>2017</v>
      </c>
      <c r="AE87" s="464">
        <v>-0.56188442000000005</v>
      </c>
      <c r="AF87" s="464">
        <v>-0.22195813</v>
      </c>
    </row>
    <row r="88" spans="22:32">
      <c r="V88" s="464">
        <v>578</v>
      </c>
      <c r="W88" s="464" t="s">
        <v>84</v>
      </c>
      <c r="X88" s="464">
        <v>2017</v>
      </c>
      <c r="Y88" s="464">
        <v>-0.32570904000000001</v>
      </c>
      <c r="Z88" s="464">
        <v>0.23305956</v>
      </c>
      <c r="AB88" s="464">
        <v>548</v>
      </c>
      <c r="AC88" s="464" t="s">
        <v>76</v>
      </c>
      <c r="AD88" s="464">
        <v>2017</v>
      </c>
      <c r="AE88" s="464">
        <v>-0.25011011999999999</v>
      </c>
      <c r="AF88" s="464">
        <v>-0.16371387000000001</v>
      </c>
    </row>
    <row r="89" spans="22:32">
      <c r="V89" s="464">
        <v>582</v>
      </c>
      <c r="W89" s="464" t="s">
        <v>143</v>
      </c>
      <c r="X89" s="464">
        <v>2017</v>
      </c>
      <c r="Y89" s="464">
        <v>-0.19547966999999999</v>
      </c>
      <c r="Z89" s="464">
        <v>-0.72183721999999995</v>
      </c>
      <c r="AB89" s="464">
        <v>558</v>
      </c>
      <c r="AC89" s="464" t="s">
        <v>138</v>
      </c>
      <c r="AD89" s="464">
        <v>2017</v>
      </c>
      <c r="AE89" s="464">
        <v>-0.23562300999999999</v>
      </c>
      <c r="AF89" s="464">
        <v>9.2848189999999997E-2</v>
      </c>
    </row>
    <row r="90" spans="22:32">
      <c r="V90" s="464">
        <v>611</v>
      </c>
      <c r="W90" s="464" t="s">
        <v>499</v>
      </c>
      <c r="X90" s="464">
        <v>2017</v>
      </c>
      <c r="Y90" s="464">
        <v>-0.15269513000000001</v>
      </c>
      <c r="Z90" s="464">
        <v>-0.25635453000000002</v>
      </c>
      <c r="AB90" s="464">
        <v>564</v>
      </c>
      <c r="AC90" s="464" t="s">
        <v>78</v>
      </c>
      <c r="AD90" s="464">
        <v>2017</v>
      </c>
      <c r="AE90" s="464">
        <v>-0.34430338999999999</v>
      </c>
      <c r="AF90" s="464">
        <v>1.9890339999999999E-2</v>
      </c>
    </row>
    <row r="91" spans="22:32">
      <c r="V91" s="464">
        <v>612</v>
      </c>
      <c r="W91" s="464" t="s">
        <v>43</v>
      </c>
      <c r="X91" s="464">
        <v>2017</v>
      </c>
      <c r="Y91" s="464">
        <v>-0.46883330000000001</v>
      </c>
      <c r="Z91" s="464">
        <v>-1.4215188999999999</v>
      </c>
      <c r="AB91" s="464">
        <v>566</v>
      </c>
      <c r="AC91" s="464" t="s">
        <v>80</v>
      </c>
      <c r="AD91" s="464">
        <v>2017</v>
      </c>
      <c r="AE91" s="464">
        <v>-0.13071128000000001</v>
      </c>
      <c r="AF91" s="464">
        <v>0.19525429</v>
      </c>
    </row>
    <row r="92" spans="22:32">
      <c r="V92" s="464">
        <v>614</v>
      </c>
      <c r="W92" s="464" t="s">
        <v>125</v>
      </c>
      <c r="X92" s="464">
        <v>2017</v>
      </c>
      <c r="Y92" s="464">
        <v>-1.0219157999999999</v>
      </c>
      <c r="Z92" s="464">
        <v>-1.1387373999999999</v>
      </c>
      <c r="AB92" s="464">
        <v>576</v>
      </c>
      <c r="AC92" s="464" t="s">
        <v>91</v>
      </c>
      <c r="AD92" s="464">
        <v>2017</v>
      </c>
      <c r="AE92" s="464">
        <v>-8.2409650000000001E-2</v>
      </c>
      <c r="AF92" s="464">
        <v>8.272119E-2</v>
      </c>
    </row>
    <row r="93" spans="22:32">
      <c r="V93" s="464">
        <v>616</v>
      </c>
      <c r="W93" s="464" t="s">
        <v>504</v>
      </c>
      <c r="X93" s="464">
        <v>2017</v>
      </c>
      <c r="Y93" s="464">
        <v>0.88469436000000001</v>
      </c>
      <c r="Z93" s="464">
        <v>-0.87334663000000001</v>
      </c>
      <c r="AB93" s="464">
        <v>578</v>
      </c>
      <c r="AC93" s="464" t="s">
        <v>84</v>
      </c>
      <c r="AD93" s="464">
        <v>2017</v>
      </c>
      <c r="AE93" s="464">
        <v>-0.32570904000000001</v>
      </c>
      <c r="AF93" s="464">
        <v>-0.16413399000000001</v>
      </c>
    </row>
    <row r="94" spans="22:32">
      <c r="V94" s="464">
        <v>618</v>
      </c>
      <c r="W94" s="464" t="s">
        <v>506</v>
      </c>
      <c r="X94" s="464">
        <v>2017</v>
      </c>
      <c r="Y94" s="464">
        <v>-0.71122552000000006</v>
      </c>
      <c r="Z94" s="464">
        <v>-0.41788214000000001</v>
      </c>
      <c r="AB94" s="464">
        <v>582</v>
      </c>
      <c r="AC94" s="464" t="s">
        <v>143</v>
      </c>
      <c r="AD94" s="464">
        <v>2017</v>
      </c>
      <c r="AE94" s="464">
        <v>-0.19547966999999999</v>
      </c>
      <c r="AF94" s="464">
        <v>3.9994189999999999E-2</v>
      </c>
    </row>
    <row r="95" spans="22:32">
      <c r="V95" s="464">
        <v>622</v>
      </c>
      <c r="W95" s="464" t="s">
        <v>132</v>
      </c>
      <c r="X95" s="464">
        <v>2017</v>
      </c>
      <c r="Y95" s="464">
        <v>-0.70061289000000004</v>
      </c>
      <c r="Z95" s="464">
        <v>-1.4137402999999999</v>
      </c>
      <c r="AB95" s="464">
        <v>611</v>
      </c>
      <c r="AC95" s="464" t="s">
        <v>499</v>
      </c>
      <c r="AD95" s="464">
        <v>2017</v>
      </c>
      <c r="AE95" s="464">
        <v>-0.15269513000000001</v>
      </c>
      <c r="AF95" s="464">
        <v>-0.14323726000000001</v>
      </c>
    </row>
    <row r="96" spans="22:32">
      <c r="V96" s="464">
        <v>624</v>
      </c>
      <c r="W96" s="464" t="s">
        <v>531</v>
      </c>
      <c r="X96" s="464">
        <v>2017</v>
      </c>
      <c r="Y96" s="464">
        <v>1.2246737000000001</v>
      </c>
      <c r="Z96" s="464">
        <v>7.5154579999999999E-2</v>
      </c>
      <c r="AB96" s="464">
        <v>612</v>
      </c>
      <c r="AC96" s="464" t="s">
        <v>43</v>
      </c>
      <c r="AD96" s="464">
        <v>2017</v>
      </c>
      <c r="AE96" s="464">
        <v>-0.46883330000000001</v>
      </c>
      <c r="AF96" s="464">
        <v>-4.8468190000000001E-2</v>
      </c>
    </row>
    <row r="97" spans="22:32">
      <c r="V97" s="464">
        <v>626</v>
      </c>
      <c r="W97" s="464" t="s">
        <v>526</v>
      </c>
      <c r="X97" s="464">
        <v>2017</v>
      </c>
      <c r="Y97" s="464">
        <v>-0.59889742000000001</v>
      </c>
      <c r="Z97" s="464">
        <v>-0.52117354000000005</v>
      </c>
      <c r="AB97" s="464">
        <v>614</v>
      </c>
      <c r="AC97" s="464" t="s">
        <v>125</v>
      </c>
      <c r="AD97" s="464">
        <v>2017</v>
      </c>
      <c r="AE97" s="464">
        <v>-1.0219157999999999</v>
      </c>
      <c r="AF97" s="464">
        <v>-0.10035482</v>
      </c>
    </row>
    <row r="98" spans="22:32">
      <c r="V98" s="464">
        <v>628</v>
      </c>
      <c r="W98" s="464" t="s">
        <v>97</v>
      </c>
      <c r="X98" s="464">
        <v>2017</v>
      </c>
      <c r="Y98" s="464">
        <v>-0.90780751000000004</v>
      </c>
      <c r="Z98" s="464">
        <v>-0.94698075000000004</v>
      </c>
      <c r="AB98" s="464">
        <v>616</v>
      </c>
      <c r="AC98" s="464" t="s">
        <v>504</v>
      </c>
      <c r="AD98" s="464">
        <v>2017</v>
      </c>
      <c r="AE98" s="464">
        <v>0.88469436000000001</v>
      </c>
      <c r="AF98" s="464">
        <v>8.766496E-2</v>
      </c>
    </row>
    <row r="99" spans="22:32">
      <c r="V99" s="464">
        <v>632</v>
      </c>
      <c r="W99" s="464" t="s">
        <v>517</v>
      </c>
      <c r="X99" s="464">
        <v>2017</v>
      </c>
      <c r="Y99" s="464">
        <v>-0.13803788</v>
      </c>
      <c r="Z99" s="464">
        <v>-1.1841613</v>
      </c>
      <c r="AB99" s="464">
        <v>618</v>
      </c>
      <c r="AC99" s="464" t="s">
        <v>506</v>
      </c>
      <c r="AD99" s="464">
        <v>2017</v>
      </c>
      <c r="AE99" s="464">
        <v>-0.71122552000000006</v>
      </c>
      <c r="AF99" s="464">
        <v>-1.5996650000000001E-2</v>
      </c>
    </row>
    <row r="100" spans="22:32">
      <c r="V100" s="464">
        <v>634</v>
      </c>
      <c r="W100" s="464" t="s">
        <v>165</v>
      </c>
      <c r="X100" s="464">
        <v>2017</v>
      </c>
      <c r="Y100" s="464">
        <v>-0.93783338999999999</v>
      </c>
      <c r="Z100" s="464">
        <v>-0.70493247999999997</v>
      </c>
      <c r="AB100" s="464">
        <v>622</v>
      </c>
      <c r="AC100" s="464" t="s">
        <v>132</v>
      </c>
      <c r="AD100" s="464">
        <v>2017</v>
      </c>
      <c r="AE100" s="464">
        <v>-0.70061289000000004</v>
      </c>
      <c r="AF100" s="464">
        <v>-3.8682479999999998E-2</v>
      </c>
    </row>
    <row r="101" spans="22:32">
      <c r="V101" s="464">
        <v>636</v>
      </c>
      <c r="W101" s="464" t="s">
        <v>223</v>
      </c>
      <c r="X101" s="464">
        <v>2017</v>
      </c>
      <c r="Y101" s="464">
        <v>-0.84708262999999995</v>
      </c>
      <c r="Z101" s="464">
        <v>-1.0203325000000001</v>
      </c>
      <c r="AB101" s="464">
        <v>624</v>
      </c>
      <c r="AC101" s="464" t="s">
        <v>531</v>
      </c>
      <c r="AD101" s="464">
        <v>2017</v>
      </c>
      <c r="AE101" s="464">
        <v>1.2246737000000001</v>
      </c>
      <c r="AF101" s="464">
        <v>0.14787806000000001</v>
      </c>
    </row>
    <row r="102" spans="22:32">
      <c r="V102" s="464">
        <v>638</v>
      </c>
      <c r="W102" s="464" t="s">
        <v>93</v>
      </c>
      <c r="X102" s="464">
        <v>2017</v>
      </c>
      <c r="Y102" s="464">
        <v>-2.1226740000000001E-2</v>
      </c>
      <c r="Z102" s="464">
        <v>0.23845914000000001</v>
      </c>
      <c r="AB102" s="464">
        <v>626</v>
      </c>
      <c r="AC102" s="464" t="s">
        <v>526</v>
      </c>
      <c r="AD102" s="464">
        <v>2017</v>
      </c>
      <c r="AE102" s="464">
        <v>-0.59889742000000001</v>
      </c>
      <c r="AF102" s="464">
        <v>-7.6231350000000003E-2</v>
      </c>
    </row>
    <row r="103" spans="22:32">
      <c r="V103" s="464">
        <v>642</v>
      </c>
      <c r="W103" s="464" t="s">
        <v>527</v>
      </c>
      <c r="X103" s="464">
        <v>2017</v>
      </c>
      <c r="Y103" s="464">
        <v>-2.3484739000000001</v>
      </c>
      <c r="Z103" s="464">
        <v>-1.6953495000000001</v>
      </c>
      <c r="AB103" s="464">
        <v>628</v>
      </c>
      <c r="AC103" s="464" t="s">
        <v>97</v>
      </c>
      <c r="AD103" s="464">
        <v>2017</v>
      </c>
      <c r="AE103" s="464">
        <v>-0.90780751000000004</v>
      </c>
      <c r="AF103" s="464">
        <v>-0.28381376000000003</v>
      </c>
    </row>
    <row r="104" spans="22:32">
      <c r="V104" s="464">
        <v>643</v>
      </c>
      <c r="W104" s="464" t="s">
        <v>523</v>
      </c>
      <c r="X104" s="464">
        <v>2017</v>
      </c>
      <c r="Y104" s="464">
        <v>-0.65555377000000004</v>
      </c>
      <c r="Z104" s="464">
        <v>-0.76638883000000002</v>
      </c>
      <c r="AB104" s="464">
        <v>632</v>
      </c>
      <c r="AC104" s="464" t="s">
        <v>517</v>
      </c>
      <c r="AD104" s="464">
        <v>2017</v>
      </c>
      <c r="AE104" s="464">
        <v>-0.13803788</v>
      </c>
      <c r="AF104" s="464">
        <v>1.4995970000000001E-2</v>
      </c>
    </row>
    <row r="105" spans="22:32">
      <c r="V105" s="464">
        <v>644</v>
      </c>
      <c r="W105" s="464" t="s">
        <v>101</v>
      </c>
      <c r="X105" s="464">
        <v>2017</v>
      </c>
      <c r="Y105" s="464">
        <v>-2.7619950000000001E-2</v>
      </c>
      <c r="Z105" s="464">
        <v>-0.23402269000000001</v>
      </c>
      <c r="AB105" s="464">
        <v>634</v>
      </c>
      <c r="AC105" s="464" t="s">
        <v>165</v>
      </c>
      <c r="AD105" s="464">
        <v>2017</v>
      </c>
      <c r="AE105" s="464">
        <v>-0.93783338999999999</v>
      </c>
      <c r="AF105" s="464">
        <v>-0.25622578000000001</v>
      </c>
    </row>
    <row r="106" spans="22:32">
      <c r="V106" s="464">
        <v>646</v>
      </c>
      <c r="W106" s="464" t="s">
        <v>519</v>
      </c>
      <c r="X106" s="464">
        <v>2017</v>
      </c>
      <c r="Y106" s="464">
        <v>-0.75466021000000005</v>
      </c>
      <c r="Z106" s="464">
        <v>-0.64947116000000005</v>
      </c>
      <c r="AB106" s="464">
        <v>636</v>
      </c>
      <c r="AC106" s="464" t="s">
        <v>223</v>
      </c>
      <c r="AD106" s="464">
        <v>2017</v>
      </c>
      <c r="AE106" s="464">
        <v>-0.84708262999999995</v>
      </c>
      <c r="AF106" s="464">
        <v>-1.37597E-3</v>
      </c>
    </row>
    <row r="107" spans="22:32">
      <c r="V107" s="464">
        <v>648</v>
      </c>
      <c r="W107" s="464" t="s">
        <v>508</v>
      </c>
      <c r="X107" s="464">
        <v>2017</v>
      </c>
      <c r="Y107" s="464">
        <v>-0.14933885999999999</v>
      </c>
      <c r="Z107" s="464">
        <v>-0.17774048000000001</v>
      </c>
      <c r="AB107" s="464">
        <v>638</v>
      </c>
      <c r="AC107" s="464" t="s">
        <v>93</v>
      </c>
      <c r="AD107" s="464">
        <v>2017</v>
      </c>
      <c r="AE107" s="464">
        <v>-2.1226740000000001E-2</v>
      </c>
      <c r="AF107" s="464">
        <v>-1.3848930000000001E-2</v>
      </c>
    </row>
    <row r="108" spans="22:32">
      <c r="V108" s="464">
        <v>652</v>
      </c>
      <c r="W108" s="464" t="s">
        <v>102</v>
      </c>
      <c r="X108" s="464">
        <v>2017</v>
      </c>
      <c r="Y108" s="464">
        <v>0.22718315</v>
      </c>
      <c r="Z108" s="464">
        <v>0.25955509999999998</v>
      </c>
      <c r="AB108" s="464">
        <v>642</v>
      </c>
      <c r="AC108" s="464" t="s">
        <v>527</v>
      </c>
      <c r="AD108" s="464">
        <v>2017</v>
      </c>
      <c r="AE108" s="464">
        <v>-2.3484739000000001</v>
      </c>
      <c r="AF108" s="464">
        <v>-0.35924571</v>
      </c>
    </row>
    <row r="109" spans="22:32">
      <c r="V109" s="464">
        <v>654</v>
      </c>
      <c r="W109" s="464" t="s">
        <v>509</v>
      </c>
      <c r="X109" s="464">
        <v>2017</v>
      </c>
      <c r="Y109" s="464">
        <v>-1.0238130999999999</v>
      </c>
      <c r="Z109" s="464">
        <v>-0.72707122000000002</v>
      </c>
      <c r="AB109" s="464">
        <v>643</v>
      </c>
      <c r="AC109" s="464" t="s">
        <v>523</v>
      </c>
      <c r="AD109" s="464">
        <v>2017</v>
      </c>
      <c r="AE109" s="464">
        <v>-0.65555377000000004</v>
      </c>
      <c r="AF109" s="464">
        <v>-0.27812679000000001</v>
      </c>
    </row>
    <row r="110" spans="22:32">
      <c r="V110" s="464">
        <v>656</v>
      </c>
      <c r="W110" s="464" t="s">
        <v>45</v>
      </c>
      <c r="X110" s="464">
        <v>2017</v>
      </c>
      <c r="Y110" s="464">
        <v>-0.47599672999999998</v>
      </c>
      <c r="Z110" s="464">
        <v>-0.20418354999999999</v>
      </c>
      <c r="AB110" s="464">
        <v>644</v>
      </c>
      <c r="AC110" s="464" t="s">
        <v>101</v>
      </c>
      <c r="AD110" s="464">
        <v>2017</v>
      </c>
      <c r="AE110" s="464">
        <v>-2.7619950000000001E-2</v>
      </c>
      <c r="AF110" s="464">
        <v>-8.0066709999999999E-2</v>
      </c>
    </row>
    <row r="111" spans="22:32">
      <c r="V111" s="464">
        <v>662</v>
      </c>
      <c r="W111" s="464" t="s">
        <v>100</v>
      </c>
      <c r="X111" s="464">
        <v>2017</v>
      </c>
      <c r="Y111" s="464">
        <v>-4.3853610000000001E-2</v>
      </c>
      <c r="Z111" s="464">
        <v>0.21209331000000001</v>
      </c>
      <c r="AB111" s="464">
        <v>646</v>
      </c>
      <c r="AC111" s="464" t="s">
        <v>519</v>
      </c>
      <c r="AD111" s="464">
        <v>2017</v>
      </c>
      <c r="AE111" s="464">
        <v>-0.75466021000000005</v>
      </c>
      <c r="AF111" s="464">
        <v>-8.4422700000000003E-2</v>
      </c>
    </row>
    <row r="112" spans="22:32">
      <c r="V112" s="464">
        <v>664</v>
      </c>
      <c r="W112" s="464" t="s">
        <v>105</v>
      </c>
      <c r="X112" s="464">
        <v>2017</v>
      </c>
      <c r="Y112" s="464">
        <v>-0.46623842999999998</v>
      </c>
      <c r="Z112" s="464">
        <v>-0.22561357000000001</v>
      </c>
      <c r="AB112" s="464">
        <v>648</v>
      </c>
      <c r="AC112" s="464" t="s">
        <v>508</v>
      </c>
      <c r="AD112" s="464">
        <v>2017</v>
      </c>
      <c r="AE112" s="464">
        <v>-0.14933885999999999</v>
      </c>
      <c r="AF112" s="464">
        <v>-0.13918465999999999</v>
      </c>
    </row>
    <row r="113" spans="22:32">
      <c r="V113" s="464">
        <v>666</v>
      </c>
      <c r="W113" s="464" t="s">
        <v>511</v>
      </c>
      <c r="X113" s="464">
        <v>2017</v>
      </c>
      <c r="Y113" s="464">
        <v>0.47005750000000002</v>
      </c>
      <c r="Z113" s="464">
        <v>-0.89535834000000003</v>
      </c>
      <c r="AB113" s="464">
        <v>652</v>
      </c>
      <c r="AC113" s="464" t="s">
        <v>102</v>
      </c>
      <c r="AD113" s="464">
        <v>2017</v>
      </c>
      <c r="AE113" s="464">
        <v>0.22718315</v>
      </c>
      <c r="AF113" s="464">
        <v>3.4127869999999998E-2</v>
      </c>
    </row>
    <row r="114" spans="22:32">
      <c r="V114" s="464">
        <v>668</v>
      </c>
      <c r="W114" s="464" t="s">
        <v>521</v>
      </c>
      <c r="X114" s="464">
        <v>2017</v>
      </c>
      <c r="Y114" s="464">
        <v>-0.13235211999999999</v>
      </c>
      <c r="Z114" s="464">
        <v>-0.32045879999999999</v>
      </c>
      <c r="AB114" s="464">
        <v>654</v>
      </c>
      <c r="AC114" s="464" t="s">
        <v>509</v>
      </c>
      <c r="AD114" s="464">
        <v>2017</v>
      </c>
      <c r="AE114" s="464">
        <v>-1.0238130999999999</v>
      </c>
      <c r="AF114" s="464">
        <v>-0.20432690000000001</v>
      </c>
    </row>
    <row r="115" spans="22:32">
      <c r="V115" s="464">
        <v>672</v>
      </c>
      <c r="W115" s="464" t="s">
        <v>39</v>
      </c>
      <c r="X115" s="464">
        <v>2017</v>
      </c>
      <c r="Y115" s="464">
        <v>-1.2837499999999999</v>
      </c>
      <c r="Z115" s="464">
        <v>-0.93674214</v>
      </c>
      <c r="AB115" s="464">
        <v>656</v>
      </c>
      <c r="AC115" s="464" t="s">
        <v>45</v>
      </c>
      <c r="AD115" s="464">
        <v>2017</v>
      </c>
      <c r="AE115" s="464">
        <v>-0.47599672999999998</v>
      </c>
      <c r="AF115" s="464">
        <v>-6.4086980000000002E-2</v>
      </c>
    </row>
    <row r="116" spans="22:32">
      <c r="V116" s="464">
        <v>674</v>
      </c>
      <c r="W116" s="464" t="s">
        <v>106</v>
      </c>
      <c r="X116" s="464">
        <v>2017</v>
      </c>
      <c r="Y116" s="464">
        <v>-0.50189486999999999</v>
      </c>
      <c r="Z116" s="464">
        <v>-0.91851002000000004</v>
      </c>
      <c r="AB116" s="464">
        <v>662</v>
      </c>
      <c r="AC116" s="464" t="s">
        <v>100</v>
      </c>
      <c r="AD116" s="464">
        <v>2017</v>
      </c>
      <c r="AE116" s="464">
        <v>-4.3853610000000001E-2</v>
      </c>
      <c r="AF116" s="464">
        <v>-1.2094570000000001E-2</v>
      </c>
    </row>
    <row r="117" spans="22:32">
      <c r="V117" s="464">
        <v>676</v>
      </c>
      <c r="W117" s="464" t="s">
        <v>515</v>
      </c>
      <c r="X117" s="464">
        <v>2017</v>
      </c>
      <c r="Y117" s="464">
        <v>-9.4392909999999997E-2</v>
      </c>
      <c r="Z117" s="464">
        <v>-0.78451011999999998</v>
      </c>
      <c r="AB117" s="464">
        <v>664</v>
      </c>
      <c r="AC117" s="464" t="s">
        <v>105</v>
      </c>
      <c r="AD117" s="464">
        <v>2017</v>
      </c>
      <c r="AE117" s="464">
        <v>-0.46623842999999998</v>
      </c>
      <c r="AF117" s="464">
        <v>8.0317059999999996E-2</v>
      </c>
    </row>
    <row r="118" spans="22:32">
      <c r="V118" s="464">
        <v>678</v>
      </c>
      <c r="W118" s="464" t="s">
        <v>136</v>
      </c>
      <c r="X118" s="464">
        <v>2017</v>
      </c>
      <c r="Y118" s="464">
        <v>-0.10600453999999999</v>
      </c>
      <c r="Z118" s="464">
        <v>-0.52651468000000001</v>
      </c>
      <c r="AB118" s="464">
        <v>666</v>
      </c>
      <c r="AC118" s="464" t="s">
        <v>511</v>
      </c>
      <c r="AD118" s="464">
        <v>2017</v>
      </c>
      <c r="AE118" s="464">
        <v>0.47005750000000002</v>
      </c>
      <c r="AF118" s="464">
        <v>-0.15618262999999999</v>
      </c>
    </row>
    <row r="119" spans="22:32">
      <c r="V119" s="464">
        <v>682</v>
      </c>
      <c r="W119" s="464" t="s">
        <v>497</v>
      </c>
      <c r="X119" s="464">
        <v>2017</v>
      </c>
      <c r="Y119" s="464">
        <v>-0.28968991999999999</v>
      </c>
      <c r="Z119" s="464">
        <v>-0.46671867</v>
      </c>
      <c r="AB119" s="464">
        <v>668</v>
      </c>
      <c r="AC119" s="464" t="s">
        <v>521</v>
      </c>
      <c r="AD119" s="464">
        <v>2017</v>
      </c>
      <c r="AE119" s="464">
        <v>-0.13235211999999999</v>
      </c>
      <c r="AF119" s="464">
        <v>-4.6848479999999998E-2</v>
      </c>
    </row>
    <row r="120" spans="22:32">
      <c r="V120" s="464">
        <v>684</v>
      </c>
      <c r="W120" s="464" t="s">
        <v>502</v>
      </c>
      <c r="X120" s="464">
        <v>2017</v>
      </c>
      <c r="Y120" s="464">
        <v>0.12944365999999999</v>
      </c>
      <c r="Z120" s="464">
        <v>0.46511116000000002</v>
      </c>
      <c r="AB120" s="464">
        <v>674</v>
      </c>
      <c r="AC120" s="464" t="s">
        <v>106</v>
      </c>
      <c r="AD120" s="464">
        <v>2017</v>
      </c>
      <c r="AE120" s="464">
        <v>-0.50189486999999999</v>
      </c>
      <c r="AF120" s="464">
        <v>3.9984470000000001E-2</v>
      </c>
    </row>
    <row r="121" spans="22:32">
      <c r="V121" s="464">
        <v>686</v>
      </c>
      <c r="W121" s="464" t="s">
        <v>77</v>
      </c>
      <c r="X121" s="464">
        <v>2017</v>
      </c>
      <c r="Y121" s="464">
        <v>0.20586404999999999</v>
      </c>
      <c r="Z121" s="464">
        <v>0.48168657999999998</v>
      </c>
      <c r="AB121" s="464">
        <v>676</v>
      </c>
      <c r="AC121" s="464" t="s">
        <v>515</v>
      </c>
      <c r="AD121" s="464">
        <v>2017</v>
      </c>
      <c r="AE121" s="464">
        <v>-9.4392909999999997E-2</v>
      </c>
      <c r="AF121" s="464">
        <v>-0.13224155000000001</v>
      </c>
    </row>
    <row r="122" spans="22:32">
      <c r="V122" s="464">
        <v>688</v>
      </c>
      <c r="W122" s="464" t="s">
        <v>109</v>
      </c>
      <c r="X122" s="464">
        <v>2017</v>
      </c>
      <c r="Y122" s="464">
        <v>-0.29913824999999999</v>
      </c>
      <c r="Z122" s="464">
        <v>-8.2586220000000002E-2</v>
      </c>
      <c r="AB122" s="464">
        <v>678</v>
      </c>
      <c r="AC122" s="464" t="s">
        <v>136</v>
      </c>
      <c r="AD122" s="464">
        <v>2017</v>
      </c>
      <c r="AE122" s="464">
        <v>-0.10600453999999999</v>
      </c>
      <c r="AF122" s="464">
        <v>8.6667259999999996E-2</v>
      </c>
    </row>
    <row r="123" spans="22:32">
      <c r="V123" s="464">
        <v>692</v>
      </c>
      <c r="W123" s="464" t="s">
        <v>110</v>
      </c>
      <c r="X123" s="464">
        <v>2017</v>
      </c>
      <c r="Y123" s="464">
        <v>-8.8031579999999998E-2</v>
      </c>
      <c r="Z123" s="464">
        <v>-0.83003194999999996</v>
      </c>
      <c r="AB123" s="464">
        <v>682</v>
      </c>
      <c r="AC123" s="464" t="s">
        <v>497</v>
      </c>
      <c r="AD123" s="464">
        <v>2017</v>
      </c>
      <c r="AE123" s="464">
        <v>-0.28968991999999999</v>
      </c>
      <c r="AF123" s="464">
        <v>-0.23557618999999999</v>
      </c>
    </row>
    <row r="124" spans="22:32">
      <c r="V124" s="464">
        <v>694</v>
      </c>
      <c r="W124" s="464" t="s">
        <v>140</v>
      </c>
      <c r="X124" s="464">
        <v>2017</v>
      </c>
      <c r="Y124" s="464">
        <v>-0.65103769</v>
      </c>
      <c r="Z124" s="464">
        <v>0.24313947999999999</v>
      </c>
      <c r="AB124" s="464">
        <v>684</v>
      </c>
      <c r="AC124" s="464" t="s">
        <v>502</v>
      </c>
      <c r="AD124" s="464">
        <v>2017</v>
      </c>
      <c r="AE124" s="464">
        <v>0.12944365999999999</v>
      </c>
      <c r="AF124" s="464">
        <v>0.10199150999999999</v>
      </c>
    </row>
    <row r="125" spans="22:32">
      <c r="V125" s="464">
        <v>698</v>
      </c>
      <c r="W125" s="464" t="s">
        <v>145</v>
      </c>
      <c r="X125" s="464">
        <v>2017</v>
      </c>
      <c r="Y125" s="464">
        <v>-0.74503078</v>
      </c>
      <c r="Z125" s="464">
        <v>0.30824521999999999</v>
      </c>
      <c r="AB125" s="464">
        <v>686</v>
      </c>
      <c r="AC125" s="464" t="s">
        <v>77</v>
      </c>
      <c r="AD125" s="464">
        <v>2017</v>
      </c>
      <c r="AE125" s="464">
        <v>0.20586404999999999</v>
      </c>
      <c r="AF125" s="464">
        <v>0.14312338999999999</v>
      </c>
    </row>
    <row r="126" spans="22:32">
      <c r="V126" s="464">
        <v>714</v>
      </c>
      <c r="W126" s="464" t="s">
        <v>112</v>
      </c>
      <c r="X126" s="464">
        <v>2017</v>
      </c>
      <c r="Y126" s="464">
        <v>1.1650948999999999</v>
      </c>
      <c r="Z126" s="464">
        <v>-4.2992229999999999E-2</v>
      </c>
      <c r="AB126" s="464">
        <v>688</v>
      </c>
      <c r="AC126" s="464" t="s">
        <v>109</v>
      </c>
      <c r="AD126" s="464">
        <v>2017</v>
      </c>
      <c r="AE126" s="464">
        <v>-0.29913824999999999</v>
      </c>
      <c r="AF126" s="464">
        <v>-3.3113280000000002E-2</v>
      </c>
    </row>
    <row r="127" spans="22:32">
      <c r="V127" s="464">
        <v>716</v>
      </c>
      <c r="W127" s="464" t="s">
        <v>543</v>
      </c>
      <c r="X127" s="464">
        <v>2017</v>
      </c>
      <c r="Y127" s="464">
        <v>0.63949217000000003</v>
      </c>
      <c r="Z127" s="464">
        <v>-0.72200829</v>
      </c>
      <c r="AB127" s="464">
        <v>692</v>
      </c>
      <c r="AC127" s="464" t="s">
        <v>110</v>
      </c>
      <c r="AD127" s="464">
        <v>2017</v>
      </c>
      <c r="AE127" s="464">
        <v>-8.8031579999999998E-2</v>
      </c>
      <c r="AF127" s="464">
        <v>-1.6503790000000001E-2</v>
      </c>
    </row>
    <row r="128" spans="22:32">
      <c r="V128" s="464">
        <v>718</v>
      </c>
      <c r="W128" s="464" t="s">
        <v>503</v>
      </c>
      <c r="X128" s="464">
        <v>2017</v>
      </c>
      <c r="Y128" s="464">
        <v>0.40597359</v>
      </c>
      <c r="Z128" s="464">
        <v>0.2763195</v>
      </c>
      <c r="AB128" s="464">
        <v>694</v>
      </c>
      <c r="AC128" s="464" t="s">
        <v>140</v>
      </c>
      <c r="AD128" s="464">
        <v>2017</v>
      </c>
      <c r="AE128" s="464">
        <v>-0.65103769</v>
      </c>
      <c r="AF128" s="464">
        <v>1.8343390000000001E-2</v>
      </c>
    </row>
    <row r="129" spans="22:32">
      <c r="V129" s="464">
        <v>722</v>
      </c>
      <c r="W129" s="464" t="s">
        <v>141</v>
      </c>
      <c r="X129" s="464">
        <v>2017</v>
      </c>
      <c r="Y129" s="464">
        <v>0.40490114999999999</v>
      </c>
      <c r="Z129" s="464">
        <v>-0.34660961000000001</v>
      </c>
      <c r="AB129" s="464">
        <v>698</v>
      </c>
      <c r="AC129" s="464" t="s">
        <v>145</v>
      </c>
      <c r="AD129" s="464">
        <v>2017</v>
      </c>
      <c r="AE129" s="464">
        <v>-0.74503078</v>
      </c>
      <c r="AF129" s="464">
        <v>-0.18006064999999999</v>
      </c>
    </row>
    <row r="130" spans="22:32">
      <c r="V130" s="464">
        <v>724</v>
      </c>
      <c r="W130" s="464" t="s">
        <v>505</v>
      </c>
      <c r="X130" s="464">
        <v>2017</v>
      </c>
      <c r="Y130" s="464">
        <v>-4.1739680000000001E-2</v>
      </c>
      <c r="Z130" s="464">
        <v>8.5205999999999997E-4</v>
      </c>
      <c r="AB130" s="464">
        <v>714</v>
      </c>
      <c r="AC130" s="464" t="s">
        <v>112</v>
      </c>
      <c r="AD130" s="464">
        <v>2017</v>
      </c>
      <c r="AE130" s="464">
        <v>1.1650948999999999</v>
      </c>
      <c r="AF130" s="464">
        <v>-5.6296739999999998E-2</v>
      </c>
    </row>
    <row r="131" spans="22:32">
      <c r="V131" s="464">
        <v>728</v>
      </c>
      <c r="W131" s="464" t="s">
        <v>513</v>
      </c>
      <c r="X131" s="464">
        <v>2017</v>
      </c>
      <c r="Y131" s="464">
        <v>0.58359302000000002</v>
      </c>
      <c r="Z131" s="464">
        <v>-1.1481247999999999</v>
      </c>
      <c r="AB131" s="464">
        <v>716</v>
      </c>
      <c r="AC131" s="464" t="s">
        <v>543</v>
      </c>
      <c r="AD131" s="464">
        <v>2017</v>
      </c>
      <c r="AE131" s="464">
        <v>0.63949217000000003</v>
      </c>
      <c r="AF131" s="464">
        <v>-8.9803240000000006E-2</v>
      </c>
    </row>
    <row r="132" spans="22:32">
      <c r="V132" s="464">
        <v>732</v>
      </c>
      <c r="W132" s="464" t="s">
        <v>113</v>
      </c>
      <c r="X132" s="464">
        <v>2017</v>
      </c>
      <c r="Y132" s="464">
        <v>-1.0804959999999999</v>
      </c>
      <c r="Z132" s="464">
        <v>-1.1222382</v>
      </c>
      <c r="AB132" s="464">
        <v>718</v>
      </c>
      <c r="AC132" s="464" t="s">
        <v>503</v>
      </c>
      <c r="AD132" s="464">
        <v>2017</v>
      </c>
      <c r="AE132" s="464">
        <v>0.40597359</v>
      </c>
      <c r="AF132" s="464">
        <v>-6.816941E-2</v>
      </c>
    </row>
    <row r="133" spans="22:32">
      <c r="V133" s="464">
        <v>733</v>
      </c>
      <c r="W133" s="464" t="s">
        <v>514</v>
      </c>
      <c r="X133" s="464">
        <v>2017</v>
      </c>
      <c r="Y133" s="464">
        <v>-1.1660717</v>
      </c>
      <c r="Z133" s="464">
        <v>-1.0320556999999999</v>
      </c>
      <c r="AB133" s="464">
        <v>722</v>
      </c>
      <c r="AC133" s="464" t="s">
        <v>141</v>
      </c>
      <c r="AD133" s="464">
        <v>2017</v>
      </c>
      <c r="AE133" s="464">
        <v>0.40490114999999999</v>
      </c>
      <c r="AF133" s="464">
        <v>-9.8532800000000007E-3</v>
      </c>
    </row>
    <row r="134" spans="22:32">
      <c r="V134" s="464">
        <v>734</v>
      </c>
      <c r="W134" s="464" t="s">
        <v>520</v>
      </c>
      <c r="X134" s="464">
        <v>2017</v>
      </c>
      <c r="Y134" s="464">
        <v>-1.2701520000000001E-2</v>
      </c>
      <c r="Z134" s="464">
        <v>-0.49430163999999999</v>
      </c>
      <c r="AB134" s="464">
        <v>724</v>
      </c>
      <c r="AC134" s="464" t="s">
        <v>505</v>
      </c>
      <c r="AD134" s="464">
        <v>2017</v>
      </c>
      <c r="AE134" s="464">
        <v>-4.1739680000000001E-2</v>
      </c>
      <c r="AF134" s="464">
        <v>8.4923799999999994E-2</v>
      </c>
    </row>
    <row r="135" spans="22:32">
      <c r="V135" s="464">
        <v>738</v>
      </c>
      <c r="W135" s="464" t="s">
        <v>114</v>
      </c>
      <c r="X135" s="464">
        <v>2017</v>
      </c>
      <c r="Y135" s="464">
        <v>2.1093830000000001E-2</v>
      </c>
      <c r="Z135" s="464">
        <v>0.29270128000000001</v>
      </c>
      <c r="AB135" s="464">
        <v>728</v>
      </c>
      <c r="AC135" s="464" t="s">
        <v>513</v>
      </c>
      <c r="AD135" s="464">
        <v>2017</v>
      </c>
      <c r="AE135" s="464">
        <v>0.58359302000000002</v>
      </c>
      <c r="AF135" s="464">
        <v>-0.29424948000000001</v>
      </c>
    </row>
    <row r="136" spans="22:32">
      <c r="V136" s="464">
        <v>742</v>
      </c>
      <c r="W136" s="464" t="s">
        <v>525</v>
      </c>
      <c r="X136" s="464">
        <v>2017</v>
      </c>
      <c r="Y136" s="464">
        <v>-0.16072681</v>
      </c>
      <c r="Z136" s="464">
        <v>-0.52718310999999995</v>
      </c>
      <c r="AB136" s="464">
        <v>732</v>
      </c>
      <c r="AC136" s="464" t="s">
        <v>113</v>
      </c>
      <c r="AD136" s="464">
        <v>2017</v>
      </c>
      <c r="AE136" s="464">
        <v>-1.0804959999999999</v>
      </c>
      <c r="AF136" s="464">
        <v>-0.28810892999999999</v>
      </c>
    </row>
    <row r="137" spans="22:32">
      <c r="V137" s="464">
        <v>744</v>
      </c>
      <c r="W137" s="464" t="s">
        <v>494</v>
      </c>
      <c r="X137" s="464">
        <v>2017</v>
      </c>
      <c r="Y137" s="464">
        <v>0.13113158</v>
      </c>
      <c r="Z137" s="464">
        <v>-0.15220328</v>
      </c>
      <c r="AB137" s="464">
        <v>733</v>
      </c>
      <c r="AC137" s="464" t="s">
        <v>514</v>
      </c>
      <c r="AD137" s="464">
        <v>2017</v>
      </c>
      <c r="AE137" s="464">
        <v>-1.1660717</v>
      </c>
      <c r="AF137" s="464">
        <v>-1.35456E-2</v>
      </c>
    </row>
    <row r="138" spans="22:32">
      <c r="V138" s="464">
        <v>746</v>
      </c>
      <c r="W138" s="464" t="s">
        <v>115</v>
      </c>
      <c r="X138" s="464">
        <v>2017</v>
      </c>
      <c r="Y138" s="464">
        <v>-0.51478327999999995</v>
      </c>
      <c r="Z138" s="464">
        <v>-0.11051626000000001</v>
      </c>
      <c r="AB138" s="464">
        <v>734</v>
      </c>
      <c r="AC138" s="464" t="s">
        <v>520</v>
      </c>
      <c r="AD138" s="464">
        <v>2017</v>
      </c>
      <c r="AE138" s="464">
        <v>-1.2701520000000001E-2</v>
      </c>
      <c r="AF138" s="464">
        <v>-3.74747E-2</v>
      </c>
    </row>
    <row r="139" spans="22:32">
      <c r="V139" s="464">
        <v>748</v>
      </c>
      <c r="W139" s="464" t="s">
        <v>95</v>
      </c>
      <c r="X139" s="464">
        <v>2017</v>
      </c>
      <c r="Y139" s="464">
        <v>0.42810761000000003</v>
      </c>
      <c r="Z139" s="464">
        <v>9.7656179999999995E-2</v>
      </c>
      <c r="AB139" s="464">
        <v>738</v>
      </c>
      <c r="AC139" s="464" t="s">
        <v>114</v>
      </c>
      <c r="AD139" s="464">
        <v>2017</v>
      </c>
      <c r="AE139" s="464">
        <v>2.1093830000000001E-2</v>
      </c>
      <c r="AF139" s="464">
        <v>4.9882919999999997E-2</v>
      </c>
    </row>
    <row r="140" spans="22:32">
      <c r="V140" s="464">
        <v>754</v>
      </c>
      <c r="W140" s="464" t="s">
        <v>144</v>
      </c>
      <c r="X140" s="464">
        <v>2017</v>
      </c>
      <c r="Y140" s="464">
        <v>-6.3825090000000001E-2</v>
      </c>
      <c r="Z140" s="464">
        <v>8.5849599999999998E-2</v>
      </c>
      <c r="AB140" s="464">
        <v>742</v>
      </c>
      <c r="AC140" s="464" t="s">
        <v>525</v>
      </c>
      <c r="AD140" s="464">
        <v>2017</v>
      </c>
      <c r="AE140" s="464">
        <v>-0.16072681</v>
      </c>
      <c r="AF140" s="464">
        <v>-0.16389593</v>
      </c>
    </row>
    <row r="141" spans="22:32">
      <c r="V141" s="464">
        <v>813</v>
      </c>
      <c r="W141" s="464" t="s">
        <v>456</v>
      </c>
      <c r="X141" s="464">
        <v>2017</v>
      </c>
      <c r="Y141" s="464">
        <v>0.64120924000000001</v>
      </c>
      <c r="Z141" s="464">
        <v>-0.24764443</v>
      </c>
      <c r="AB141" s="464">
        <v>744</v>
      </c>
      <c r="AC141" s="464" t="s">
        <v>494</v>
      </c>
      <c r="AD141" s="464">
        <v>2017</v>
      </c>
      <c r="AE141" s="464">
        <v>0.13113158</v>
      </c>
      <c r="AF141" s="464">
        <v>7.8563190000000005E-2</v>
      </c>
    </row>
    <row r="142" spans="22:32">
      <c r="V142" s="464">
        <v>819</v>
      </c>
      <c r="W142" s="464" t="s">
        <v>446</v>
      </c>
      <c r="X142" s="464">
        <v>2017</v>
      </c>
      <c r="Y142" s="464">
        <v>0.66221596000000005</v>
      </c>
      <c r="Z142" s="464">
        <v>-0.76065307999999998</v>
      </c>
      <c r="AB142" s="464">
        <v>746</v>
      </c>
      <c r="AC142" s="464" t="s">
        <v>115</v>
      </c>
      <c r="AD142" s="464">
        <v>2017</v>
      </c>
      <c r="AE142" s="464">
        <v>-0.51478327999999995</v>
      </c>
      <c r="AF142" s="464">
        <v>8.6424269999999997E-2</v>
      </c>
    </row>
    <row r="143" spans="22:32">
      <c r="V143" s="464">
        <v>826</v>
      </c>
      <c r="W143" s="464" t="s">
        <v>458</v>
      </c>
      <c r="X143" s="464">
        <v>2017</v>
      </c>
      <c r="Y143" s="464">
        <v>0.92528111999999996</v>
      </c>
      <c r="Z143" s="464">
        <v>-0.53271102999999997</v>
      </c>
      <c r="AB143" s="464">
        <v>748</v>
      </c>
      <c r="AC143" s="464" t="s">
        <v>95</v>
      </c>
      <c r="AD143" s="464">
        <v>2017</v>
      </c>
      <c r="AE143" s="464">
        <v>0.42810761000000003</v>
      </c>
      <c r="AF143" s="464">
        <v>0.10471025</v>
      </c>
    </row>
    <row r="144" spans="22:32">
      <c r="V144" s="464">
        <v>836</v>
      </c>
      <c r="W144" s="464" t="s">
        <v>536</v>
      </c>
      <c r="X144" s="464">
        <v>2017</v>
      </c>
      <c r="Y144" s="464">
        <v>-0.23761325</v>
      </c>
      <c r="Z144" s="464">
        <v>-0.53108301999999996</v>
      </c>
      <c r="AB144" s="464">
        <v>754</v>
      </c>
      <c r="AC144" s="464" t="s">
        <v>144</v>
      </c>
      <c r="AD144" s="464">
        <v>2017</v>
      </c>
      <c r="AE144" s="464">
        <v>-6.3825090000000001E-2</v>
      </c>
      <c r="AF144" s="464">
        <v>8.1269469999999996E-2</v>
      </c>
    </row>
    <row r="145" spans="22:32">
      <c r="V145" s="464">
        <v>846</v>
      </c>
      <c r="W145" s="464" t="s">
        <v>455</v>
      </c>
      <c r="X145" s="464">
        <v>2017</v>
      </c>
      <c r="Y145" s="464">
        <v>0.51822511999999998</v>
      </c>
      <c r="Z145" s="464">
        <v>-0.18923118999999999</v>
      </c>
      <c r="AB145" s="464">
        <v>813</v>
      </c>
      <c r="AC145" s="464" t="s">
        <v>456</v>
      </c>
      <c r="AD145" s="464">
        <v>2017</v>
      </c>
      <c r="AE145" s="464">
        <v>0.64120924000000001</v>
      </c>
      <c r="AF145" s="464">
        <v>-0.17796107999999999</v>
      </c>
    </row>
    <row r="146" spans="22:32">
      <c r="V146" s="464">
        <v>853</v>
      </c>
      <c r="W146" s="464" t="s">
        <v>111</v>
      </c>
      <c r="X146" s="464">
        <v>2017</v>
      </c>
      <c r="Y146" s="464">
        <v>-0.41364242000000001</v>
      </c>
      <c r="Z146" s="464">
        <v>-1.2302690000000001</v>
      </c>
      <c r="AB146" s="464">
        <v>819</v>
      </c>
      <c r="AC146" s="464" t="s">
        <v>446</v>
      </c>
      <c r="AD146" s="464">
        <v>2017</v>
      </c>
      <c r="AE146" s="464">
        <v>0.66221596000000005</v>
      </c>
      <c r="AF146" s="464">
        <v>-0.12062444999999999</v>
      </c>
    </row>
    <row r="147" spans="22:32">
      <c r="V147" s="464">
        <v>862</v>
      </c>
      <c r="W147" s="464" t="s">
        <v>453</v>
      </c>
      <c r="X147" s="464">
        <v>2017</v>
      </c>
      <c r="Y147" s="464">
        <v>1.0819551000000001</v>
      </c>
      <c r="Z147" s="464">
        <v>-7.9109230000000003E-2</v>
      </c>
      <c r="AB147" s="464">
        <v>826</v>
      </c>
      <c r="AC147" s="464" t="s">
        <v>458</v>
      </c>
      <c r="AD147" s="464">
        <v>2017</v>
      </c>
      <c r="AE147" s="464">
        <v>0.92528111999999996</v>
      </c>
      <c r="AF147" s="464">
        <v>-0.3053921</v>
      </c>
    </row>
    <row r="148" spans="22:32">
      <c r="V148" s="464">
        <v>866</v>
      </c>
      <c r="W148" s="464" t="s">
        <v>451</v>
      </c>
      <c r="X148" s="464">
        <v>2017</v>
      </c>
      <c r="Y148" s="464">
        <v>0.25807820999999997</v>
      </c>
      <c r="Z148" s="464">
        <v>0.18072157</v>
      </c>
      <c r="AB148" s="464">
        <v>846</v>
      </c>
      <c r="AC148" s="464" t="s">
        <v>455</v>
      </c>
      <c r="AD148" s="464">
        <v>2017</v>
      </c>
      <c r="AE148" s="464">
        <v>0.51822511999999998</v>
      </c>
      <c r="AF148" s="464">
        <v>-0.47775614999999999</v>
      </c>
    </row>
    <row r="149" spans="22:32">
      <c r="V149" s="464">
        <v>867</v>
      </c>
      <c r="W149" s="464" t="s">
        <v>461</v>
      </c>
      <c r="X149" s="464">
        <v>2017</v>
      </c>
      <c r="Y149" s="464">
        <v>0.48938774000000002</v>
      </c>
      <c r="Z149" s="464">
        <v>-0.93071287000000003</v>
      </c>
      <c r="AB149" s="464">
        <v>853</v>
      </c>
      <c r="AC149" s="464" t="s">
        <v>111</v>
      </c>
      <c r="AD149" s="464">
        <v>2017</v>
      </c>
      <c r="AE149" s="464">
        <v>-0.41364242000000001</v>
      </c>
      <c r="AF149" s="464">
        <v>-0.30078519999999997</v>
      </c>
    </row>
    <row r="150" spans="22:32">
      <c r="V150" s="464">
        <v>868</v>
      </c>
      <c r="W150" s="464" t="s">
        <v>764</v>
      </c>
      <c r="X150" s="464">
        <v>2017</v>
      </c>
      <c r="Y150" s="464">
        <v>1.2419931</v>
      </c>
      <c r="Z150" s="464">
        <v>-0.70247800000000005</v>
      </c>
      <c r="AB150" s="464">
        <v>862</v>
      </c>
      <c r="AC150" s="464" t="s">
        <v>453</v>
      </c>
      <c r="AD150" s="464">
        <v>2017</v>
      </c>
      <c r="AE150" s="464">
        <v>1.0819551000000001</v>
      </c>
      <c r="AF150" s="464">
        <v>0.10823384</v>
      </c>
    </row>
    <row r="151" spans="22:32">
      <c r="V151" s="464">
        <v>869</v>
      </c>
      <c r="W151" s="464" t="s">
        <v>459</v>
      </c>
      <c r="X151" s="464">
        <v>2017</v>
      </c>
      <c r="Y151" s="464">
        <v>0.54215601000000002</v>
      </c>
      <c r="Z151" s="464">
        <v>-0.81413630000000003</v>
      </c>
      <c r="AB151" s="464">
        <v>866</v>
      </c>
      <c r="AC151" s="464" t="s">
        <v>451</v>
      </c>
      <c r="AD151" s="464">
        <v>2017</v>
      </c>
      <c r="AE151" s="464">
        <v>0.25807820999999997</v>
      </c>
      <c r="AF151" s="464">
        <v>-0.11181847</v>
      </c>
    </row>
    <row r="152" spans="22:32">
      <c r="V152" s="464">
        <v>911</v>
      </c>
      <c r="W152" s="464" t="s">
        <v>462</v>
      </c>
      <c r="X152" s="464">
        <v>2017</v>
      </c>
      <c r="Y152" s="464">
        <v>-0.24889724999999999</v>
      </c>
      <c r="Z152" s="464">
        <v>0.331395</v>
      </c>
      <c r="AB152" s="464">
        <v>867</v>
      </c>
      <c r="AC152" s="464" t="s">
        <v>461</v>
      </c>
      <c r="AD152" s="464">
        <v>2017</v>
      </c>
      <c r="AE152" s="464">
        <v>0.48938774000000002</v>
      </c>
      <c r="AF152" s="464">
        <v>-0.21166341</v>
      </c>
    </row>
    <row r="153" spans="22:32">
      <c r="V153" s="464">
        <v>912</v>
      </c>
      <c r="W153" s="464" t="s">
        <v>42</v>
      </c>
      <c r="X153" s="464">
        <v>2017</v>
      </c>
      <c r="Y153" s="464">
        <v>-0.81420833999999997</v>
      </c>
      <c r="Z153" s="464">
        <v>0.27921838999999998</v>
      </c>
      <c r="AB153" s="464">
        <v>868</v>
      </c>
      <c r="AC153" s="464" t="s">
        <v>764</v>
      </c>
      <c r="AD153" s="464">
        <v>2017</v>
      </c>
      <c r="AE153" s="464">
        <v>1.2419931</v>
      </c>
      <c r="AF153" s="464">
        <v>-0.16807680999999999</v>
      </c>
    </row>
    <row r="154" spans="22:32">
      <c r="V154" s="464">
        <v>913</v>
      </c>
      <c r="W154" s="464" t="s">
        <v>126</v>
      </c>
      <c r="X154" s="464">
        <v>2017</v>
      </c>
      <c r="Y154" s="464">
        <v>-0.22661851999999999</v>
      </c>
      <c r="Z154" s="464">
        <v>0.37878219000000002</v>
      </c>
      <c r="AB154" s="464">
        <v>911</v>
      </c>
      <c r="AC154" s="464" t="s">
        <v>462</v>
      </c>
      <c r="AD154" s="464">
        <v>2017</v>
      </c>
      <c r="AE154" s="464">
        <v>-0.24889724999999999</v>
      </c>
      <c r="AF154" s="464">
        <v>-0.13103677</v>
      </c>
    </row>
    <row r="155" spans="22:32">
      <c r="V155" s="464">
        <v>914</v>
      </c>
      <c r="W155" s="464" t="s">
        <v>465</v>
      </c>
      <c r="X155" s="464">
        <v>2017</v>
      </c>
      <c r="Y155" s="464">
        <v>-0.19763871999999999</v>
      </c>
      <c r="Z155" s="464">
        <v>0.86867872999999995</v>
      </c>
      <c r="AB155" s="464">
        <v>912</v>
      </c>
      <c r="AC155" s="464" t="s">
        <v>42</v>
      </c>
      <c r="AD155" s="464">
        <v>2017</v>
      </c>
      <c r="AE155" s="464">
        <v>-0.81420833999999997</v>
      </c>
      <c r="AF155" s="464">
        <v>-0.20816614</v>
      </c>
    </row>
    <row r="156" spans="22:32">
      <c r="V156" s="464">
        <v>915</v>
      </c>
      <c r="W156" s="464" t="s">
        <v>463</v>
      </c>
      <c r="X156" s="464">
        <v>2017</v>
      </c>
      <c r="Y156" s="464">
        <v>1.0180577</v>
      </c>
      <c r="Z156" s="464">
        <v>0.73274684000000001</v>
      </c>
      <c r="AB156" s="464">
        <v>913</v>
      </c>
      <c r="AC156" s="464" t="s">
        <v>126</v>
      </c>
      <c r="AD156" s="464">
        <v>2017</v>
      </c>
      <c r="AE156" s="464">
        <v>-0.22661851999999999</v>
      </c>
      <c r="AF156" s="464">
        <v>7.7317670000000005E-2</v>
      </c>
    </row>
    <row r="157" spans="22:32">
      <c r="V157" s="464">
        <v>916</v>
      </c>
      <c r="W157" s="464" t="s">
        <v>41</v>
      </c>
      <c r="X157" s="464">
        <v>2017</v>
      </c>
      <c r="Y157" s="464">
        <v>-1.0119233999999999</v>
      </c>
      <c r="Z157" s="464">
        <v>-0.34590220999999999</v>
      </c>
      <c r="AB157" s="464">
        <v>914</v>
      </c>
      <c r="AC157" s="464" t="s">
        <v>465</v>
      </c>
      <c r="AD157" s="464">
        <v>2017</v>
      </c>
      <c r="AE157" s="464">
        <v>-0.19763871999999999</v>
      </c>
      <c r="AF157" s="464">
        <v>0.20371207</v>
      </c>
    </row>
    <row r="158" spans="22:32">
      <c r="V158" s="464">
        <v>917</v>
      </c>
      <c r="W158" s="464" t="s">
        <v>134</v>
      </c>
      <c r="X158" s="464">
        <v>2017</v>
      </c>
      <c r="Y158" s="464">
        <v>-0.56979619000000004</v>
      </c>
      <c r="Z158" s="464">
        <v>0.47769366000000002</v>
      </c>
      <c r="AB158" s="464">
        <v>915</v>
      </c>
      <c r="AC158" s="464" t="s">
        <v>463</v>
      </c>
      <c r="AD158" s="464">
        <v>2017</v>
      </c>
      <c r="AE158" s="464">
        <v>1.0180577</v>
      </c>
      <c r="AF158" s="464">
        <v>2.046537E-2</v>
      </c>
    </row>
    <row r="159" spans="22:32">
      <c r="V159" s="464">
        <v>918</v>
      </c>
      <c r="W159" s="464" t="s">
        <v>468</v>
      </c>
      <c r="X159" s="464">
        <v>2017</v>
      </c>
      <c r="Y159" s="464">
        <v>-0.21665939000000001</v>
      </c>
      <c r="Z159" s="464">
        <v>0.68543366999999999</v>
      </c>
      <c r="AB159" s="464">
        <v>916</v>
      </c>
      <c r="AC159" s="464" t="s">
        <v>41</v>
      </c>
      <c r="AD159" s="464">
        <v>2017</v>
      </c>
      <c r="AE159" s="464">
        <v>-1.0119233999999999</v>
      </c>
      <c r="AF159" s="464">
        <v>0.11462165000000001</v>
      </c>
    </row>
    <row r="160" spans="22:32">
      <c r="V160" s="464">
        <v>921</v>
      </c>
      <c r="W160" s="464" t="s">
        <v>107</v>
      </c>
      <c r="X160" s="464">
        <v>2017</v>
      </c>
      <c r="Y160" s="464">
        <v>-0.40373675999999997</v>
      </c>
      <c r="Z160" s="464">
        <v>0.73441624999999999</v>
      </c>
      <c r="AB160" s="464">
        <v>917</v>
      </c>
      <c r="AC160" s="464" t="s">
        <v>134</v>
      </c>
      <c r="AD160" s="464">
        <v>2017</v>
      </c>
      <c r="AE160" s="464">
        <v>-0.56979619000000004</v>
      </c>
      <c r="AF160" s="464">
        <v>-3.9084019999999997E-2</v>
      </c>
    </row>
    <row r="161" spans="22:32">
      <c r="V161" s="464">
        <v>922</v>
      </c>
      <c r="W161" s="464" t="s">
        <v>53</v>
      </c>
      <c r="X161" s="464">
        <v>2017</v>
      </c>
      <c r="Y161" s="464">
        <v>-1.1307005000000001</v>
      </c>
      <c r="Z161" s="464">
        <v>0.90208109999999997</v>
      </c>
      <c r="AB161" s="464">
        <v>918</v>
      </c>
      <c r="AC161" s="464" t="s">
        <v>468</v>
      </c>
      <c r="AD161" s="464">
        <v>2017</v>
      </c>
      <c r="AE161" s="464">
        <v>-0.21665939000000001</v>
      </c>
      <c r="AF161" s="464">
        <v>0.10333841000000001</v>
      </c>
    </row>
    <row r="162" spans="22:32">
      <c r="V162" s="464">
        <v>923</v>
      </c>
      <c r="W162" s="464" t="s">
        <v>142</v>
      </c>
      <c r="X162" s="464">
        <v>2017</v>
      </c>
      <c r="Y162" s="464">
        <v>-0.83155679000000005</v>
      </c>
      <c r="Z162" s="464">
        <v>-0.38199534000000002</v>
      </c>
      <c r="AB162" s="464">
        <v>921</v>
      </c>
      <c r="AC162" s="464" t="s">
        <v>107</v>
      </c>
      <c r="AD162" s="464">
        <v>2017</v>
      </c>
      <c r="AE162" s="464">
        <v>-0.40373675999999997</v>
      </c>
      <c r="AF162" s="464">
        <v>-4.7285870000000001E-2</v>
      </c>
    </row>
    <row r="163" spans="22:32">
      <c r="V163" s="464">
        <v>924</v>
      </c>
      <c r="W163" s="464" t="s">
        <v>50</v>
      </c>
      <c r="X163" s="464">
        <v>2017</v>
      </c>
      <c r="Y163" s="464">
        <v>-0.17401082000000001</v>
      </c>
      <c r="Z163" s="464">
        <v>-4.1882229999999999E-2</v>
      </c>
      <c r="AB163" s="464">
        <v>922</v>
      </c>
      <c r="AC163" s="464" t="s">
        <v>53</v>
      </c>
      <c r="AD163" s="464">
        <v>2017</v>
      </c>
      <c r="AE163" s="464">
        <v>-1.1307005000000001</v>
      </c>
      <c r="AF163" s="464">
        <v>4.8287820000000002E-2</v>
      </c>
    </row>
    <row r="164" spans="22:32">
      <c r="V164" s="464">
        <v>925</v>
      </c>
      <c r="W164" s="464" t="s">
        <v>464</v>
      </c>
      <c r="X164" s="464">
        <v>2017</v>
      </c>
      <c r="Y164" s="464">
        <v>-1.4300299999999999</v>
      </c>
      <c r="Z164" s="464">
        <v>-0.70932074000000001</v>
      </c>
      <c r="AB164" s="464">
        <v>923</v>
      </c>
      <c r="AC164" s="464" t="s">
        <v>142</v>
      </c>
      <c r="AD164" s="464">
        <v>2017</v>
      </c>
      <c r="AE164" s="464">
        <v>-0.83155679000000005</v>
      </c>
      <c r="AF164" s="464">
        <v>-9.6275000000000006E-3</v>
      </c>
    </row>
    <row r="165" spans="22:32">
      <c r="V165" s="464">
        <v>926</v>
      </c>
      <c r="W165" s="464" t="s">
        <v>85</v>
      </c>
      <c r="X165" s="464">
        <v>2017</v>
      </c>
      <c r="Y165" s="464">
        <v>-0.45078743999999998</v>
      </c>
      <c r="Z165" s="464">
        <v>0.63264891999999995</v>
      </c>
      <c r="AB165" s="464">
        <v>924</v>
      </c>
      <c r="AC165" s="464" t="s">
        <v>50</v>
      </c>
      <c r="AD165" s="464">
        <v>2017</v>
      </c>
      <c r="AE165" s="464">
        <v>-0.17401082000000001</v>
      </c>
      <c r="AF165" s="464">
        <v>0.16691721000000001</v>
      </c>
    </row>
    <row r="166" spans="22:32">
      <c r="V166" s="464">
        <v>927</v>
      </c>
      <c r="W166" s="464" t="s">
        <v>116</v>
      </c>
      <c r="X166" s="464">
        <v>2017</v>
      </c>
      <c r="Y166" s="464">
        <v>-0.77199958000000002</v>
      </c>
      <c r="Z166" s="464">
        <v>-0.36272490000000002</v>
      </c>
      <c r="AB166" s="464">
        <v>926</v>
      </c>
      <c r="AC166" s="464" t="s">
        <v>85</v>
      </c>
      <c r="AD166" s="464">
        <v>2017</v>
      </c>
      <c r="AE166" s="464">
        <v>-0.45078743999999998</v>
      </c>
      <c r="AF166" s="464">
        <v>0.14203477</v>
      </c>
    </row>
    <row r="167" spans="22:32">
      <c r="V167" s="464">
        <v>935</v>
      </c>
      <c r="W167" s="464" t="s">
        <v>10</v>
      </c>
      <c r="X167" s="464">
        <v>2017</v>
      </c>
      <c r="Y167" s="464">
        <v>0.10083507</v>
      </c>
      <c r="Z167" s="464">
        <v>0.65401876000000003</v>
      </c>
      <c r="AB167" s="464">
        <v>927</v>
      </c>
      <c r="AC167" s="464" t="s">
        <v>116</v>
      </c>
      <c r="AD167" s="464">
        <v>2017</v>
      </c>
      <c r="AE167" s="464">
        <v>-0.77199958000000002</v>
      </c>
      <c r="AF167" s="464">
        <v>-0.27546728999999998</v>
      </c>
    </row>
    <row r="168" spans="22:32">
      <c r="V168" s="464">
        <v>936</v>
      </c>
      <c r="W168" s="464" t="s">
        <v>27</v>
      </c>
      <c r="X168" s="464">
        <v>2017</v>
      </c>
      <c r="Y168" s="464">
        <v>-0.16933962</v>
      </c>
      <c r="Z168" s="464">
        <v>0.24557725999999999</v>
      </c>
      <c r="AB168" s="464">
        <v>935</v>
      </c>
      <c r="AC168" s="464" t="s">
        <v>10</v>
      </c>
      <c r="AD168" s="464">
        <v>2017</v>
      </c>
      <c r="AE168" s="464">
        <v>0.10083507</v>
      </c>
      <c r="AF168" s="464">
        <v>0.20292400999999999</v>
      </c>
    </row>
    <row r="169" spans="22:32">
      <c r="V169" s="464">
        <v>939</v>
      </c>
      <c r="W169" s="464" t="s">
        <v>12</v>
      </c>
      <c r="X169" s="464">
        <v>2017</v>
      </c>
      <c r="Y169" s="464">
        <v>0.89155317999999995</v>
      </c>
      <c r="Z169" s="464">
        <v>1.2272453000000001</v>
      </c>
      <c r="AB169" s="464">
        <v>936</v>
      </c>
      <c r="AC169" s="464" t="s">
        <v>27</v>
      </c>
      <c r="AD169" s="464">
        <v>2017</v>
      </c>
      <c r="AE169" s="464">
        <v>-0.16933962</v>
      </c>
      <c r="AF169" s="464">
        <v>0.20719889999999999</v>
      </c>
    </row>
    <row r="170" spans="22:32">
      <c r="V170" s="464">
        <v>942</v>
      </c>
      <c r="W170" s="464" t="s">
        <v>466</v>
      </c>
      <c r="X170" s="464">
        <v>2017</v>
      </c>
      <c r="Y170" s="464">
        <v>-0.23032052</v>
      </c>
      <c r="Z170" s="464">
        <v>0.52530608000000001</v>
      </c>
      <c r="AB170" s="464">
        <v>939</v>
      </c>
      <c r="AC170" s="464" t="s">
        <v>12</v>
      </c>
      <c r="AD170" s="464">
        <v>2017</v>
      </c>
      <c r="AE170" s="464">
        <v>0.89155317999999995</v>
      </c>
      <c r="AF170" s="464">
        <v>6.6641980000000003E-2</v>
      </c>
    </row>
    <row r="171" spans="22:32">
      <c r="V171" s="464">
        <v>943</v>
      </c>
      <c r="W171" s="464" t="s">
        <v>757</v>
      </c>
      <c r="X171" s="464">
        <v>2017</v>
      </c>
      <c r="Y171" s="464">
        <v>-2.4384139999999999E-2</v>
      </c>
      <c r="Z171" s="464">
        <v>0.22708210000000001</v>
      </c>
      <c r="AB171" s="464">
        <v>941</v>
      </c>
      <c r="AC171" s="464" t="s">
        <v>90</v>
      </c>
      <c r="AD171" s="464">
        <v>2017</v>
      </c>
      <c r="AE171" s="464">
        <v>0.30295938</v>
      </c>
      <c r="AF171" s="464">
        <v>0.13692019</v>
      </c>
    </row>
    <row r="172" spans="22:32">
      <c r="V172" s="464">
        <v>944</v>
      </c>
      <c r="W172" s="464" t="s">
        <v>74</v>
      </c>
      <c r="X172" s="464">
        <v>2017</v>
      </c>
      <c r="Y172" s="464">
        <v>-0.19894825999999999</v>
      </c>
      <c r="Z172" s="464">
        <v>0.30284238000000002</v>
      </c>
      <c r="AB172" s="464">
        <v>942</v>
      </c>
      <c r="AC172" s="464" t="s">
        <v>466</v>
      </c>
      <c r="AD172" s="464">
        <v>2017</v>
      </c>
      <c r="AE172" s="464">
        <v>-0.23032052</v>
      </c>
      <c r="AF172" s="464">
        <v>0.16883904</v>
      </c>
    </row>
    <row r="173" spans="22:32">
      <c r="V173" s="464">
        <v>948</v>
      </c>
      <c r="W173" s="464" t="s">
        <v>108</v>
      </c>
      <c r="X173" s="464">
        <v>2017</v>
      </c>
      <c r="Y173" s="464">
        <v>-0.24501674000000001</v>
      </c>
      <c r="Z173" s="464">
        <v>0.39609306</v>
      </c>
      <c r="AB173" s="464">
        <v>943</v>
      </c>
      <c r="AC173" s="464" t="s">
        <v>757</v>
      </c>
      <c r="AD173" s="464">
        <v>2017</v>
      </c>
      <c r="AE173" s="464">
        <v>-2.4384139999999999E-2</v>
      </c>
      <c r="AF173" s="464">
        <v>-2.4264000000000001E-2</v>
      </c>
    </row>
    <row r="174" spans="22:32">
      <c r="V174" s="464">
        <v>960</v>
      </c>
      <c r="W174" s="464" t="s">
        <v>70</v>
      </c>
      <c r="X174" s="464">
        <v>2017</v>
      </c>
      <c r="Y174" s="464">
        <v>4.2077379999999998E-2</v>
      </c>
      <c r="Z174" s="464">
        <v>0.62215158999999998</v>
      </c>
      <c r="AB174" s="464">
        <v>944</v>
      </c>
      <c r="AC174" s="464" t="s">
        <v>74</v>
      </c>
      <c r="AD174" s="464">
        <v>2017</v>
      </c>
      <c r="AE174" s="464">
        <v>-0.19894825999999999</v>
      </c>
      <c r="AF174" s="464">
        <v>0.13223523000000001</v>
      </c>
    </row>
    <row r="175" spans="22:32">
      <c r="V175" s="464">
        <v>961</v>
      </c>
      <c r="W175" s="464" t="s">
        <v>28</v>
      </c>
      <c r="X175" s="464">
        <v>2017</v>
      </c>
      <c r="Y175" s="464">
        <v>0.37847470999999999</v>
      </c>
      <c r="Z175" s="464">
        <v>1.2893680999999999</v>
      </c>
      <c r="AB175" s="464">
        <v>946</v>
      </c>
      <c r="AC175" s="464" t="s">
        <v>65</v>
      </c>
      <c r="AD175" s="464">
        <v>2017</v>
      </c>
      <c r="AE175" s="464">
        <v>0.18120095999999999</v>
      </c>
      <c r="AF175" s="464">
        <v>0.25851395999999999</v>
      </c>
    </row>
    <row r="176" spans="22:32">
      <c r="V176" s="464">
        <v>962</v>
      </c>
      <c r="W176" s="464" t="s">
        <v>469</v>
      </c>
      <c r="X176" s="464">
        <v>2017</v>
      </c>
      <c r="Y176" s="464">
        <v>-0.15904518000000001</v>
      </c>
      <c r="Z176" s="464">
        <v>0.69665787000000001</v>
      </c>
      <c r="AB176" s="464">
        <v>948</v>
      </c>
      <c r="AC176" s="464" t="s">
        <v>108</v>
      </c>
      <c r="AD176" s="464">
        <v>2017</v>
      </c>
      <c r="AE176" s="464">
        <v>-0.24501674000000001</v>
      </c>
      <c r="AF176" s="464">
        <v>-3.958151E-2</v>
      </c>
    </row>
    <row r="177" spans="22:32">
      <c r="V177" s="464">
        <v>963</v>
      </c>
      <c r="W177" s="464" t="s">
        <v>467</v>
      </c>
      <c r="X177" s="464">
        <v>2017</v>
      </c>
      <c r="Y177" s="464">
        <v>-0.30267956000000001</v>
      </c>
      <c r="Z177" s="464">
        <v>1.0180392</v>
      </c>
      <c r="AB177" s="464">
        <v>960</v>
      </c>
      <c r="AC177" s="464" t="s">
        <v>70</v>
      </c>
      <c r="AD177" s="464">
        <v>2017</v>
      </c>
      <c r="AE177" s="464">
        <v>4.2077379999999998E-2</v>
      </c>
      <c r="AF177" s="464">
        <v>0.20080261999999999</v>
      </c>
    </row>
    <row r="178" spans="22:32">
      <c r="V178" s="464">
        <v>964</v>
      </c>
      <c r="W178" s="464" t="s">
        <v>81</v>
      </c>
      <c r="X178" s="464">
        <v>2017</v>
      </c>
      <c r="Y178" s="464">
        <v>0.43413580000000002</v>
      </c>
      <c r="Z178" s="464">
        <v>0.86922787000000001</v>
      </c>
      <c r="AB178" s="464">
        <v>961</v>
      </c>
      <c r="AC178" s="464" t="s">
        <v>28</v>
      </c>
      <c r="AD178" s="464">
        <v>2017</v>
      </c>
      <c r="AE178" s="464">
        <v>0.37847470999999999</v>
      </c>
      <c r="AF178" s="464">
        <v>7.3118909999999995E-2</v>
      </c>
    </row>
    <row r="179" spans="22:32">
      <c r="V179" s="464">
        <v>967</v>
      </c>
      <c r="W179" s="464" t="s">
        <v>758</v>
      </c>
      <c r="X179" s="464">
        <v>2017</v>
      </c>
      <c r="Y179" s="464">
        <v>-0.23487994000000001</v>
      </c>
      <c r="Z179" s="464">
        <v>0.56982319000000003</v>
      </c>
      <c r="AB179" s="464">
        <v>962</v>
      </c>
      <c r="AC179" s="464" t="s">
        <v>469</v>
      </c>
      <c r="AD179" s="464">
        <v>2017</v>
      </c>
      <c r="AE179" s="464">
        <v>-0.15904518000000001</v>
      </c>
      <c r="AF179" s="464">
        <v>0.14984923999999999</v>
      </c>
    </row>
    <row r="180" spans="22:32">
      <c r="V180" s="464">
        <v>968</v>
      </c>
      <c r="W180" s="464" t="s">
        <v>82</v>
      </c>
      <c r="X180" s="464">
        <v>2017</v>
      </c>
      <c r="Y180" s="464">
        <v>-0.17178461</v>
      </c>
      <c r="Z180" s="464">
        <v>0.91112194999999996</v>
      </c>
      <c r="AB180" s="464">
        <v>963</v>
      </c>
      <c r="AC180" s="464" t="s">
        <v>467</v>
      </c>
      <c r="AD180" s="464">
        <v>2017</v>
      </c>
      <c r="AE180" s="464">
        <v>-0.30267956000000001</v>
      </c>
      <c r="AF180" s="464">
        <v>-7.3601539999999993E-2</v>
      </c>
    </row>
    <row r="181" spans="22:32">
      <c r="AB181" s="464">
        <v>964</v>
      </c>
      <c r="AC181" s="464" t="s">
        <v>81</v>
      </c>
      <c r="AD181" s="464">
        <v>2017</v>
      </c>
      <c r="AE181" s="464">
        <v>0.43413580000000002</v>
      </c>
      <c r="AF181" s="464">
        <v>0.16236771999999999</v>
      </c>
    </row>
    <row r="182" spans="22:32">
      <c r="AB182" s="464">
        <v>967</v>
      </c>
      <c r="AC182" s="464" t="s">
        <v>758</v>
      </c>
      <c r="AD182" s="464">
        <v>2017</v>
      </c>
      <c r="AE182" s="464">
        <v>-0.23487994000000001</v>
      </c>
      <c r="AF182" s="464">
        <v>0.11606439</v>
      </c>
    </row>
    <row r="183" spans="22:32">
      <c r="AB183" s="464">
        <v>968</v>
      </c>
      <c r="AC183" s="464" t="s">
        <v>82</v>
      </c>
      <c r="AD183" s="464">
        <v>2017</v>
      </c>
      <c r="AE183" s="464">
        <v>-0.17178461</v>
      </c>
      <c r="AF183" s="464">
        <v>7.9500790000000002E-2</v>
      </c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tabColor theme="7" tint="0.59999389629810485"/>
  </sheetPr>
  <dimension ref="P3:S19"/>
  <sheetViews>
    <sheetView workbookViewId="0"/>
  </sheetViews>
  <sheetFormatPr defaultRowHeight="15"/>
  <cols>
    <col min="1" max="15" width="9.140625" style="215"/>
    <col min="16" max="16" width="27.140625" style="215" bestFit="1" customWidth="1"/>
    <col min="17" max="17" width="11.140625" style="215" bestFit="1" customWidth="1"/>
    <col min="18" max="18" width="13.7109375" style="215" bestFit="1" customWidth="1"/>
    <col min="19" max="19" width="13.42578125" style="215" bestFit="1" customWidth="1"/>
    <col min="20" max="16384" width="9.140625" style="215"/>
  </cols>
  <sheetData>
    <row r="3" spans="16:19">
      <c r="P3" s="464"/>
      <c r="Q3" s="464" t="s">
        <v>834</v>
      </c>
      <c r="R3" s="464" t="s">
        <v>835</v>
      </c>
      <c r="S3" s="464" t="s">
        <v>836</v>
      </c>
    </row>
    <row r="4" spans="16:19">
      <c r="P4" s="464" t="s">
        <v>837</v>
      </c>
      <c r="Q4" s="468">
        <v>-0.54650348901292367</v>
      </c>
      <c r="R4" s="468">
        <v>-0.34456825085993814</v>
      </c>
      <c r="S4" s="468">
        <v>-0.17879791568534631</v>
      </c>
    </row>
    <row r="5" spans="16:19">
      <c r="P5" s="464" t="s">
        <v>838</v>
      </c>
      <c r="Q5" s="468">
        <v>-0.62683041799962702</v>
      </c>
      <c r="R5" s="468">
        <v>-0.33127705673358226</v>
      </c>
      <c r="S5" s="468">
        <v>-0.15673560888825003</v>
      </c>
    </row>
    <row r="6" spans="16:19">
      <c r="P6" s="464" t="s">
        <v>839</v>
      </c>
      <c r="Q6" s="468">
        <v>-0.48217829224836312</v>
      </c>
      <c r="R6" s="468">
        <v>-0.30188371439769124</v>
      </c>
      <c r="S6" s="468">
        <v>-0.13654996801371497</v>
      </c>
    </row>
    <row r="7" spans="16:19">
      <c r="P7" s="464" t="s">
        <v>840</v>
      </c>
      <c r="Q7" s="468">
        <v>-0.44993101883338543</v>
      </c>
      <c r="R7" s="468">
        <v>-0.18778206172912648</v>
      </c>
      <c r="S7" s="468" t="s">
        <v>257</v>
      </c>
    </row>
    <row r="8" spans="16:19">
      <c r="P8" s="464" t="s">
        <v>841</v>
      </c>
      <c r="Q8" s="468" t="s">
        <v>257</v>
      </c>
      <c r="R8" s="468">
        <v>-0.13729168499790603</v>
      </c>
      <c r="S8" s="468">
        <v>-7.9656841332425204E-2</v>
      </c>
    </row>
    <row r="9" spans="16:19">
      <c r="P9" s="464" t="s">
        <v>842</v>
      </c>
      <c r="Q9" s="468">
        <v>-0.13752992778476952</v>
      </c>
      <c r="R9" s="468">
        <v>-0.13085136437312553</v>
      </c>
      <c r="S9" s="468" t="s">
        <v>257</v>
      </c>
    </row>
    <row r="10" spans="16:19">
      <c r="P10" s="464" t="s">
        <v>843</v>
      </c>
      <c r="Q10" s="468">
        <v>0.52211150142353058</v>
      </c>
      <c r="R10" s="468">
        <v>0.19840892343623195</v>
      </c>
      <c r="S10" s="468" t="s">
        <v>257</v>
      </c>
    </row>
    <row r="11" spans="16:19">
      <c r="P11" s="464" t="s">
        <v>844</v>
      </c>
      <c r="Q11" s="468">
        <v>0.47149506258928769</v>
      </c>
      <c r="R11" s="468">
        <v>0.20911019036762746</v>
      </c>
      <c r="S11" s="468" t="s">
        <v>257</v>
      </c>
    </row>
    <row r="12" spans="16:19">
      <c r="P12" s="464" t="s">
        <v>845</v>
      </c>
      <c r="Q12" s="468">
        <v>0.85027395328638788</v>
      </c>
      <c r="R12" s="468">
        <v>0.31015254466164321</v>
      </c>
      <c r="S12" s="468">
        <v>0.15790763705719535</v>
      </c>
    </row>
    <row r="13" spans="16:19">
      <c r="P13" s="464" t="s">
        <v>846</v>
      </c>
      <c r="Q13" s="468">
        <v>0.25302817122070148</v>
      </c>
      <c r="R13" s="468" t="s">
        <v>257</v>
      </c>
      <c r="S13" s="468" t="s">
        <v>257</v>
      </c>
    </row>
    <row r="14" spans="16:19">
      <c r="P14" s="464" t="s">
        <v>847</v>
      </c>
      <c r="Q14" s="468">
        <v>0.56821952760006955</v>
      </c>
      <c r="R14" s="468" t="s">
        <v>257</v>
      </c>
      <c r="S14" s="468" t="s">
        <v>257</v>
      </c>
    </row>
    <row r="15" spans="16:19">
      <c r="P15" s="464" t="s">
        <v>848</v>
      </c>
      <c r="Q15" s="468">
        <v>0.34077333968677348</v>
      </c>
      <c r="R15" s="468" t="s">
        <v>257</v>
      </c>
      <c r="S15" s="468" t="s">
        <v>257</v>
      </c>
    </row>
    <row r="16" spans="16:19">
      <c r="P16" s="464" t="s">
        <v>849</v>
      </c>
      <c r="Q16" s="468">
        <v>0.44483222349278395</v>
      </c>
      <c r="R16" s="468" t="s">
        <v>257</v>
      </c>
      <c r="S16" s="468" t="s">
        <v>257</v>
      </c>
    </row>
    <row r="17" spans="16:19">
      <c r="P17" s="464" t="s">
        <v>850</v>
      </c>
      <c r="Q17" s="468">
        <v>-0.46155427811566513</v>
      </c>
      <c r="R17" s="468" t="s">
        <v>257</v>
      </c>
      <c r="S17" s="468" t="s">
        <v>257</v>
      </c>
    </row>
    <row r="18" spans="16:19">
      <c r="P18" s="464" t="s">
        <v>851</v>
      </c>
      <c r="Q18" s="468">
        <v>0.59370725678428715</v>
      </c>
      <c r="R18" s="468">
        <v>0.37061890556812688</v>
      </c>
      <c r="S18" s="468">
        <v>0.13061474283357949</v>
      </c>
    </row>
    <row r="19" spans="16:19">
      <c r="P19" s="464" t="s">
        <v>852</v>
      </c>
      <c r="Q19" s="468" t="s">
        <v>257</v>
      </c>
      <c r="R19" s="468" t="s">
        <v>257</v>
      </c>
      <c r="S19" s="468">
        <v>0.23570541099892353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tabColor theme="7" tint="0.59999389629810485"/>
  </sheetPr>
  <dimension ref="A4:P38"/>
  <sheetViews>
    <sheetView zoomScaleNormal="100" workbookViewId="0"/>
  </sheetViews>
  <sheetFormatPr defaultRowHeight="12.75"/>
  <cols>
    <col min="1" max="2" width="9.85546875" style="224" customWidth="1"/>
    <col min="3" max="13" width="9.140625" style="224"/>
    <col min="14" max="14" width="26.5703125" style="224" bestFit="1" customWidth="1"/>
    <col min="15" max="15" width="18" style="224" customWidth="1"/>
    <col min="16" max="16384" width="9.140625" style="224"/>
  </cols>
  <sheetData>
    <row r="4" spans="14:16">
      <c r="N4" s="469"/>
      <c r="O4" s="469" t="s">
        <v>853</v>
      </c>
      <c r="P4" s="469" t="s">
        <v>854</v>
      </c>
    </row>
    <row r="5" spans="14:16">
      <c r="N5" s="469" t="s">
        <v>615</v>
      </c>
      <c r="O5" s="469" t="s">
        <v>855</v>
      </c>
      <c r="P5" s="469"/>
    </row>
    <row r="6" spans="14:16">
      <c r="N6" s="469" t="s">
        <v>843</v>
      </c>
      <c r="O6" s="470">
        <v>9.8368641393615608</v>
      </c>
      <c r="P6" s="470">
        <v>3.0792748932122</v>
      </c>
    </row>
    <row r="7" spans="14:16">
      <c r="N7" s="469" t="s">
        <v>838</v>
      </c>
      <c r="O7" s="470">
        <v>8.3306717011069402</v>
      </c>
      <c r="P7" s="470">
        <v>6.7178181914471695</v>
      </c>
    </row>
    <row r="8" spans="14:16">
      <c r="N8" s="469" t="s">
        <v>856</v>
      </c>
      <c r="O8" s="470">
        <v>7.88200265739387</v>
      </c>
      <c r="P8" s="470" t="s">
        <v>257</v>
      </c>
    </row>
    <row r="9" spans="14:16">
      <c r="N9" s="469" t="s">
        <v>857</v>
      </c>
      <c r="O9" s="470">
        <v>6.9877695800461108</v>
      </c>
      <c r="P9" s="470">
        <v>6.6632415577590294</v>
      </c>
    </row>
    <row r="10" spans="14:16">
      <c r="N10" s="469" t="s">
        <v>858</v>
      </c>
      <c r="O10" s="470">
        <v>6.27647806944855</v>
      </c>
      <c r="P10" s="470" t="s">
        <v>257</v>
      </c>
    </row>
    <row r="11" spans="14:16">
      <c r="N11" s="469" t="s">
        <v>851</v>
      </c>
      <c r="O11" s="470">
        <v>4.5284232354940599</v>
      </c>
      <c r="P11" s="470">
        <v>4.6109840157073796</v>
      </c>
    </row>
    <row r="12" spans="14:16">
      <c r="N12" s="469" t="s">
        <v>859</v>
      </c>
      <c r="O12" s="470">
        <v>4.4046929993532897</v>
      </c>
      <c r="P12" s="470" t="s">
        <v>257</v>
      </c>
    </row>
    <row r="13" spans="14:16">
      <c r="N13" s="469" t="s">
        <v>860</v>
      </c>
      <c r="O13" s="470">
        <v>2.99401233362466</v>
      </c>
      <c r="P13" s="470" t="s">
        <v>257</v>
      </c>
    </row>
    <row r="14" spans="14:16">
      <c r="N14" s="469" t="s">
        <v>850</v>
      </c>
      <c r="O14" s="470">
        <v>2.9748826034489699</v>
      </c>
      <c r="P14" s="470" t="s">
        <v>257</v>
      </c>
    </row>
    <row r="15" spans="14:16">
      <c r="N15" s="469" t="s">
        <v>839</v>
      </c>
      <c r="O15" s="470"/>
      <c r="P15" s="470">
        <v>6.7943849993050502</v>
      </c>
    </row>
    <row r="16" spans="14:16">
      <c r="N16" s="469" t="s">
        <v>837</v>
      </c>
      <c r="O16" s="470"/>
      <c r="P16" s="470">
        <v>4.9447295843139196</v>
      </c>
    </row>
    <row r="17" spans="14:16">
      <c r="N17" s="469" t="s">
        <v>861</v>
      </c>
      <c r="O17" s="470"/>
      <c r="P17" s="470">
        <v>4.1279434591116093</v>
      </c>
    </row>
    <row r="18" spans="14:16">
      <c r="N18" s="469" t="s">
        <v>848</v>
      </c>
      <c r="O18" s="470"/>
      <c r="P18" s="470">
        <v>3.01471042345083</v>
      </c>
    </row>
    <row r="38" spans="1:5" ht="15">
      <c r="A38" s="225"/>
      <c r="B38" s="225"/>
      <c r="C38" s="225"/>
      <c r="D38" s="225"/>
      <c r="E38" s="225"/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tabColor theme="7" tint="0.59999389629810485"/>
  </sheetPr>
  <dimension ref="A1"/>
  <sheetViews>
    <sheetView workbookViewId="0">
      <selection activeCell="J11" sqref="J11"/>
    </sheetView>
  </sheetViews>
  <sheetFormatPr defaultRowHeight="15"/>
  <cols>
    <col min="1" max="16384" width="9.140625" style="215"/>
  </cols>
  <sheetData/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9">
    <tabColor theme="7" tint="0.59999389629810485"/>
  </sheetPr>
  <dimension ref="N3:T27"/>
  <sheetViews>
    <sheetView workbookViewId="0">
      <selection activeCell="K12" sqref="K12"/>
    </sheetView>
  </sheetViews>
  <sheetFormatPr defaultRowHeight="15"/>
  <cols>
    <col min="1" max="16384" width="9.140625" style="215"/>
  </cols>
  <sheetData>
    <row r="3" spans="14:20">
      <c r="N3" s="215" t="s">
        <v>1000</v>
      </c>
      <c r="O3" s="215" t="s">
        <v>1001</v>
      </c>
      <c r="P3" s="215" t="s">
        <v>545</v>
      </c>
      <c r="R3" s="215" t="s">
        <v>1002</v>
      </c>
      <c r="T3" s="215" t="s">
        <v>1003</v>
      </c>
    </row>
    <row r="4" spans="14:20">
      <c r="N4" s="215">
        <v>-0.21255974999999999</v>
      </c>
      <c r="O4" s="215">
        <v>42.429633000000003</v>
      </c>
      <c r="P4" s="215">
        <v>-0.51320563201436986</v>
      </c>
      <c r="R4" s="215">
        <v>-2.8046650793313921</v>
      </c>
      <c r="T4" s="215">
        <v>1.0325574774827054E-2</v>
      </c>
    </row>
    <row r="5" spans="14:20">
      <c r="N5" s="215">
        <v>-1.5988499999999999E-2</v>
      </c>
      <c r="O5" s="215">
        <v>38.687384000000002</v>
      </c>
    </row>
    <row r="6" spans="14:20">
      <c r="N6" s="215">
        <v>1.5258829999999999E-2</v>
      </c>
      <c r="O6" s="215">
        <v>43.016165000000001</v>
      </c>
    </row>
    <row r="7" spans="14:20">
      <c r="N7" s="215">
        <v>6.6141580000000005E-2</v>
      </c>
      <c r="O7" s="215">
        <v>43.277985000000001</v>
      </c>
    </row>
    <row r="8" spans="14:20">
      <c r="N8" s="215">
        <v>9.251297E-2</v>
      </c>
      <c r="O8" s="215">
        <v>38.774709999999999</v>
      </c>
    </row>
    <row r="9" spans="14:20">
      <c r="N9" s="215">
        <v>0.10939535</v>
      </c>
      <c r="O9" s="215">
        <v>37.082197000000001</v>
      </c>
    </row>
    <row r="10" spans="14:20">
      <c r="N10" s="215">
        <v>0.12679978</v>
      </c>
      <c r="O10" s="215">
        <v>45.358308000000001</v>
      </c>
    </row>
    <row r="11" spans="14:20">
      <c r="N11" s="215">
        <v>0.13657546000000001</v>
      </c>
      <c r="O11" s="215">
        <v>36.507277000000002</v>
      </c>
    </row>
    <row r="12" spans="14:20">
      <c r="N12" s="215">
        <v>0.14458592000000001</v>
      </c>
      <c r="O12" s="215">
        <v>37.504550999999999</v>
      </c>
    </row>
    <row r="13" spans="14:20">
      <c r="N13" s="215">
        <v>0.16420583</v>
      </c>
      <c r="O13" s="215">
        <v>42.510629000000002</v>
      </c>
    </row>
    <row r="14" spans="14:20">
      <c r="N14" s="215">
        <v>0.18025100999999999</v>
      </c>
      <c r="O14" s="215">
        <v>38.539012</v>
      </c>
    </row>
    <row r="15" spans="14:20">
      <c r="N15" s="215">
        <v>0.19784083</v>
      </c>
      <c r="O15" s="215">
        <v>39.286385000000003</v>
      </c>
    </row>
    <row r="16" spans="14:20">
      <c r="N16" s="215">
        <v>0.20660687</v>
      </c>
      <c r="O16" s="215">
        <v>39.559753000000001</v>
      </c>
    </row>
    <row r="17" spans="14:15">
      <c r="N17" s="215">
        <v>0.21717975</v>
      </c>
      <c r="O17" s="215">
        <v>36.431120999999997</v>
      </c>
    </row>
    <row r="18" spans="14:15">
      <c r="N18" s="215">
        <v>0.23567711999999999</v>
      </c>
      <c r="O18" s="215">
        <v>38.858974000000003</v>
      </c>
    </row>
    <row r="19" spans="14:15">
      <c r="N19" s="215">
        <v>0.24928855999999999</v>
      </c>
      <c r="O19" s="215">
        <v>38.537979</v>
      </c>
    </row>
    <row r="20" spans="14:15">
      <c r="N20" s="215">
        <v>0.25875165</v>
      </c>
      <c r="O20" s="215">
        <v>40.622875000000001</v>
      </c>
    </row>
    <row r="21" spans="14:15">
      <c r="N21" s="215">
        <v>0.26957956999999999</v>
      </c>
      <c r="O21" s="215">
        <v>32.442298000000001</v>
      </c>
    </row>
    <row r="22" spans="14:15">
      <c r="N22" s="215">
        <v>0.28275855</v>
      </c>
      <c r="O22" s="215">
        <v>41.519569000000004</v>
      </c>
    </row>
    <row r="23" spans="14:15">
      <c r="N23" s="215">
        <v>0.30361157</v>
      </c>
      <c r="O23" s="215">
        <v>38.350917000000003</v>
      </c>
    </row>
    <row r="24" spans="14:15">
      <c r="N24" s="215">
        <v>0.35754752000000001</v>
      </c>
      <c r="O24" s="215">
        <v>35.114119000000002</v>
      </c>
    </row>
    <row r="25" spans="14:15">
      <c r="N25" s="215">
        <v>0.39612396999999999</v>
      </c>
      <c r="O25" s="215">
        <v>37.112448000000001</v>
      </c>
    </row>
    <row r="26" spans="14:15">
      <c r="N26" s="215">
        <v>0.43447713999999998</v>
      </c>
      <c r="O26" s="215">
        <v>39.804918000000001</v>
      </c>
    </row>
    <row r="27" spans="14:15">
      <c r="N27" s="215">
        <v>0.62010902000000001</v>
      </c>
      <c r="O27" s="215">
        <v>34.075200000000002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0">
    <tabColor theme="7" tint="0.59999389629810485"/>
  </sheetPr>
  <dimension ref="B2:AD158"/>
  <sheetViews>
    <sheetView workbookViewId="0"/>
  </sheetViews>
  <sheetFormatPr defaultColWidth="9.140625" defaultRowHeight="12.75"/>
  <cols>
    <col min="1" max="1" width="17.85546875" style="226" bestFit="1" customWidth="1"/>
    <col min="2" max="21" width="9.140625" style="226"/>
    <col min="22" max="22" width="9.5703125" style="226" bestFit="1" customWidth="1"/>
    <col min="23" max="24" width="9.28515625" style="226" bestFit="1" customWidth="1"/>
    <col min="25" max="25" width="10.5703125" style="226" bestFit="1" customWidth="1"/>
    <col min="26" max="26" width="9.28515625" style="226" bestFit="1" customWidth="1"/>
    <col min="27" max="16384" width="9.140625" style="226"/>
  </cols>
  <sheetData>
    <row r="2" spans="21:30">
      <c r="U2" s="471" t="s">
        <v>761</v>
      </c>
      <c r="AB2" s="471" t="s">
        <v>762</v>
      </c>
    </row>
    <row r="3" spans="21:30">
      <c r="U3" s="472" t="s">
        <v>339</v>
      </c>
      <c r="V3" s="472" t="s">
        <v>862</v>
      </c>
      <c r="W3" s="472" t="s">
        <v>863</v>
      </c>
      <c r="X3" s="472" t="s">
        <v>864</v>
      </c>
      <c r="Y3" s="472" t="s">
        <v>865</v>
      </c>
      <c r="Z3" s="472" t="s">
        <v>866</v>
      </c>
      <c r="AB3" s="472" t="s">
        <v>868</v>
      </c>
      <c r="AC3" s="472" t="s">
        <v>869</v>
      </c>
      <c r="AD3" s="472" t="s">
        <v>870</v>
      </c>
    </row>
    <row r="4" spans="21:30">
      <c r="U4" s="472" t="s">
        <v>69</v>
      </c>
      <c r="V4" s="474">
        <v>3240</v>
      </c>
      <c r="W4" s="474">
        <v>100</v>
      </c>
      <c r="X4" s="473">
        <v>282.75073152530388</v>
      </c>
      <c r="Y4" s="473">
        <v>282750.73152530385</v>
      </c>
      <c r="Z4" s="473">
        <v>1.1458856295514293</v>
      </c>
      <c r="AB4" s="472">
        <v>2017</v>
      </c>
      <c r="AC4" s="472">
        <v>2.2366640000000002</v>
      </c>
      <c r="AD4" s="472">
        <v>1.381283</v>
      </c>
    </row>
    <row r="5" spans="21:30">
      <c r="U5" s="472" t="s">
        <v>102</v>
      </c>
      <c r="V5" s="474">
        <v>208</v>
      </c>
      <c r="W5" s="474">
        <v>93</v>
      </c>
      <c r="X5" s="473">
        <v>42.787581762713977</v>
      </c>
      <c r="Y5" s="473">
        <v>42787.581762713977</v>
      </c>
      <c r="Z5" s="473">
        <v>0.4861223547371768</v>
      </c>
      <c r="AB5" s="472">
        <v>2017</v>
      </c>
      <c r="AC5" s="472">
        <v>-0.59921849999999999</v>
      </c>
      <c r="AD5" s="472">
        <v>1.8433010000000001</v>
      </c>
    </row>
    <row r="6" spans="21:30">
      <c r="U6" s="472" t="s">
        <v>68</v>
      </c>
      <c r="V6" s="474">
        <v>13966</v>
      </c>
      <c r="W6" s="474">
        <v>92</v>
      </c>
      <c r="X6" s="473">
        <v>249.92082182489798</v>
      </c>
      <c r="Y6" s="473">
        <v>249920.82182489798</v>
      </c>
      <c r="Z6" s="473">
        <v>5.5881698443617474</v>
      </c>
      <c r="AB6" s="472">
        <v>2017</v>
      </c>
      <c r="AC6" s="472">
        <v>-0.92752769999999995</v>
      </c>
      <c r="AD6" s="472">
        <v>1.526027</v>
      </c>
    </row>
    <row r="7" spans="21:30">
      <c r="U7" s="472" t="s">
        <v>25</v>
      </c>
      <c r="V7" s="474">
        <v>926940</v>
      </c>
      <c r="W7" s="474">
        <v>90</v>
      </c>
      <c r="X7" s="473">
        <v>371.34476190476192</v>
      </c>
      <c r="Y7" s="473">
        <v>371344.76190476195</v>
      </c>
      <c r="Z7" s="473">
        <v>249.61709308767101</v>
      </c>
      <c r="AB7" s="472">
        <v>2017</v>
      </c>
      <c r="AC7" s="472">
        <v>-1.3635189999999999</v>
      </c>
      <c r="AD7" s="472">
        <v>1.4971380000000001</v>
      </c>
    </row>
    <row r="8" spans="21:30">
      <c r="U8" s="472" t="s">
        <v>420</v>
      </c>
      <c r="V8" s="474">
        <v>16238</v>
      </c>
      <c r="W8" s="474">
        <v>88</v>
      </c>
      <c r="X8" s="473">
        <v>2.5209999999999999</v>
      </c>
      <c r="Y8" s="473">
        <v>2521</v>
      </c>
      <c r="Z8" s="473">
        <v>249.61709308767101</v>
      </c>
      <c r="AB8" s="472">
        <v>2017</v>
      </c>
      <c r="AC8" s="472">
        <v>-0.14064270000000001</v>
      </c>
      <c r="AD8" s="472">
        <v>2.1932740000000002</v>
      </c>
    </row>
    <row r="9" spans="21:30">
      <c r="U9" s="472" t="s">
        <v>9</v>
      </c>
      <c r="V9" s="474">
        <v>17900</v>
      </c>
      <c r="W9" s="474">
        <v>88</v>
      </c>
      <c r="X9" s="473">
        <v>1526.9537915670055</v>
      </c>
      <c r="Y9" s="473">
        <v>1526953.7915670054</v>
      </c>
      <c r="Z9" s="473">
        <v>1.1722686108025893</v>
      </c>
      <c r="AB9" s="472">
        <v>2017</v>
      </c>
      <c r="AC9" s="472">
        <v>-0.81125449999999999</v>
      </c>
      <c r="AD9" s="472">
        <v>1.2595460000000001</v>
      </c>
    </row>
    <row r="10" spans="21:30">
      <c r="U10" s="472" t="s">
        <v>544</v>
      </c>
      <c r="V10" s="474">
        <v>5880</v>
      </c>
      <c r="W10" s="474">
        <v>74</v>
      </c>
      <c r="X10" s="473">
        <v>22.656727531438545</v>
      </c>
      <c r="Y10" s="473">
        <v>22656.727531438544</v>
      </c>
      <c r="Z10" s="473">
        <v>25.952556439763399</v>
      </c>
      <c r="AB10" s="472">
        <v>2017</v>
      </c>
      <c r="AC10" s="472">
        <v>-1.3715930000000001</v>
      </c>
      <c r="AD10" s="472">
        <v>1.841048</v>
      </c>
    </row>
    <row r="11" spans="21:30">
      <c r="U11" s="472" t="s">
        <v>104</v>
      </c>
      <c r="V11" s="474">
        <v>53307</v>
      </c>
      <c r="W11" s="474">
        <v>70</v>
      </c>
      <c r="X11" s="473">
        <v>404.44503451986549</v>
      </c>
      <c r="Y11" s="473">
        <v>404445.03451986547</v>
      </c>
      <c r="Z11" s="473">
        <v>13.180282968063409</v>
      </c>
      <c r="AB11" s="472">
        <v>2017</v>
      </c>
      <c r="AC11" s="472">
        <v>-0.33115240000000001</v>
      </c>
      <c r="AD11" s="472">
        <v>0.188857</v>
      </c>
    </row>
    <row r="12" spans="21:30">
      <c r="U12" s="472" t="s">
        <v>79</v>
      </c>
      <c r="V12" s="474">
        <v>7904</v>
      </c>
      <c r="W12" s="474">
        <v>69</v>
      </c>
      <c r="X12" s="473">
        <v>194.67242698792819</v>
      </c>
      <c r="Y12" s="473">
        <v>194672.42698792819</v>
      </c>
      <c r="Z12" s="473">
        <v>4.0601538298436761</v>
      </c>
      <c r="AB12" s="472">
        <v>2017</v>
      </c>
      <c r="AC12" s="472">
        <v>0.24786440000000001</v>
      </c>
      <c r="AD12" s="472">
        <v>1.9854290000000001</v>
      </c>
    </row>
    <row r="13" spans="21:30">
      <c r="U13" s="472" t="s">
        <v>41</v>
      </c>
      <c r="V13" s="474">
        <v>62</v>
      </c>
      <c r="W13" s="474">
        <v>67</v>
      </c>
      <c r="X13" s="473">
        <v>137.28935427064076</v>
      </c>
      <c r="Y13" s="473">
        <v>137289.35427064076</v>
      </c>
      <c r="Z13" s="473">
        <v>4.5160092950672914E-2</v>
      </c>
      <c r="AB13" s="472">
        <v>2017</v>
      </c>
      <c r="AC13" s="472">
        <v>0.73404950000000002</v>
      </c>
      <c r="AD13" s="472">
        <v>1.867232</v>
      </c>
    </row>
    <row r="14" spans="21:30">
      <c r="U14" s="472" t="s">
        <v>504</v>
      </c>
      <c r="V14" s="474">
        <v>6040</v>
      </c>
      <c r="W14" s="474">
        <v>65</v>
      </c>
      <c r="X14" s="473">
        <v>15.660405511882175</v>
      </c>
      <c r="Y14" s="473">
        <v>15660.405511882174</v>
      </c>
      <c r="Z14" s="473">
        <v>38.568605362212431</v>
      </c>
      <c r="AB14" s="472">
        <v>2017</v>
      </c>
      <c r="AC14" s="472">
        <v>0.36404880000000001</v>
      </c>
      <c r="AD14" s="472">
        <v>2.1388389999999999</v>
      </c>
    </row>
    <row r="15" spans="21:30">
      <c r="U15" s="472" t="s">
        <v>6</v>
      </c>
      <c r="V15" s="474">
        <v>300</v>
      </c>
      <c r="W15" s="474">
        <v>61</v>
      </c>
      <c r="X15" s="473">
        <v>1267.7770405470167</v>
      </c>
      <c r="Y15" s="473">
        <v>1267777.0405470168</v>
      </c>
      <c r="Z15" s="473">
        <v>2.3663466871947522E-2</v>
      </c>
      <c r="AB15" s="472">
        <v>2017</v>
      </c>
      <c r="AC15" s="472">
        <v>1.1336900000000001</v>
      </c>
      <c r="AD15" s="472">
        <v>1.988966</v>
      </c>
    </row>
    <row r="16" spans="21:30">
      <c r="U16" s="472" t="s">
        <v>40</v>
      </c>
      <c r="V16" s="474">
        <v>524000</v>
      </c>
      <c r="W16" s="474">
        <v>61</v>
      </c>
      <c r="X16" s="473">
        <v>109.38147675000008</v>
      </c>
      <c r="Y16" s="473">
        <v>109381.47675000007</v>
      </c>
      <c r="Z16" s="473">
        <v>249.61709308767101</v>
      </c>
      <c r="AB16" s="472">
        <v>2017</v>
      </c>
      <c r="AC16" s="472">
        <v>0.71279749999999997</v>
      </c>
      <c r="AD16" s="472">
        <v>1.9242010000000001</v>
      </c>
    </row>
    <row r="17" spans="3:30">
      <c r="U17" s="472" t="s">
        <v>42</v>
      </c>
      <c r="V17" s="474">
        <v>33600</v>
      </c>
      <c r="W17" s="474">
        <v>52</v>
      </c>
      <c r="X17" s="473">
        <v>37.8098040443248</v>
      </c>
      <c r="Y17" s="473">
        <v>37809.804044324803</v>
      </c>
      <c r="Z17" s="473">
        <v>88.865840089016046</v>
      </c>
      <c r="AB17" s="472">
        <v>2017</v>
      </c>
      <c r="AC17" s="472">
        <v>-0.25237159999999997</v>
      </c>
      <c r="AD17" s="472">
        <v>1.522445</v>
      </c>
    </row>
    <row r="18" spans="3:30">
      <c r="U18" s="472" t="s">
        <v>38</v>
      </c>
      <c r="V18" s="474">
        <v>34000</v>
      </c>
      <c r="W18" s="474">
        <v>47</v>
      </c>
      <c r="X18" s="473">
        <v>65.941482444733424</v>
      </c>
      <c r="Y18" s="473">
        <v>65941.482444733425</v>
      </c>
      <c r="Z18" s="473">
        <v>51.560866907255118</v>
      </c>
      <c r="AB18" s="472">
        <v>2017</v>
      </c>
      <c r="AC18" s="472">
        <v>-0.53983579999999998</v>
      </c>
      <c r="AD18" s="472">
        <v>2.2157010000000001</v>
      </c>
    </row>
    <row r="19" spans="3:30">
      <c r="U19" s="472" t="s">
        <v>57</v>
      </c>
      <c r="V19" s="474">
        <v>5901</v>
      </c>
      <c r="W19" s="474">
        <v>45</v>
      </c>
      <c r="X19" s="473">
        <v>1077.8303512946247</v>
      </c>
      <c r="Y19" s="473">
        <v>1077830.3512946246</v>
      </c>
      <c r="Z19" s="473">
        <v>0.54748875766135874</v>
      </c>
      <c r="AB19" s="472">
        <v>2017</v>
      </c>
      <c r="AC19" s="472">
        <v>-0.58273819999999998</v>
      </c>
      <c r="AD19" s="472">
        <v>-0.1380295</v>
      </c>
    </row>
    <row r="20" spans="3:30">
      <c r="U20" s="472" t="s">
        <v>76</v>
      </c>
      <c r="V20" s="474">
        <v>3019</v>
      </c>
      <c r="W20" s="474">
        <v>42</v>
      </c>
      <c r="X20" s="473">
        <v>296.75308036754268</v>
      </c>
      <c r="Y20" s="473">
        <v>296753.08036754269</v>
      </c>
      <c r="Z20" s="473">
        <v>1.0173441152694442</v>
      </c>
      <c r="AB20" s="472">
        <v>2017</v>
      </c>
      <c r="AC20" s="472">
        <v>-0.61006099999999996</v>
      </c>
      <c r="AD20" s="472">
        <v>1.8380799999999999</v>
      </c>
    </row>
    <row r="21" spans="3:30">
      <c r="U21" s="472" t="s">
        <v>108</v>
      </c>
      <c r="V21" s="474">
        <v>250</v>
      </c>
      <c r="W21" s="474">
        <v>42</v>
      </c>
      <c r="X21" s="473">
        <v>11.159435476604019</v>
      </c>
      <c r="Y21" s="473">
        <v>11159.435476604018</v>
      </c>
      <c r="Z21" s="473">
        <v>2.240256691515714</v>
      </c>
      <c r="AB21" s="472">
        <v>2017</v>
      </c>
      <c r="AC21" s="472">
        <v>-1.4119409999999999</v>
      </c>
      <c r="AD21" s="472">
        <v>1.548576</v>
      </c>
    </row>
    <row r="22" spans="3:30">
      <c r="U22" s="472" t="s">
        <v>53</v>
      </c>
      <c r="V22" s="474">
        <v>73570</v>
      </c>
      <c r="W22" s="474">
        <v>40</v>
      </c>
      <c r="X22" s="473">
        <v>1284.7274762660829</v>
      </c>
      <c r="Y22" s="473">
        <v>1284727.4762660828</v>
      </c>
      <c r="Z22" s="473">
        <v>5.7265063104140186</v>
      </c>
      <c r="AB22" s="472">
        <v>2017</v>
      </c>
      <c r="AC22" s="472">
        <v>-1.184609</v>
      </c>
      <c r="AD22" s="472">
        <v>0.73981019999999997</v>
      </c>
    </row>
    <row r="23" spans="3:30">
      <c r="U23" s="472" t="s">
        <v>115</v>
      </c>
      <c r="V23" s="474">
        <v>72</v>
      </c>
      <c r="W23" s="474">
        <v>36</v>
      </c>
      <c r="X23" s="473">
        <v>24.509182108524424</v>
      </c>
      <c r="Y23" s="473">
        <v>24509.182108524423</v>
      </c>
      <c r="Z23" s="473">
        <v>0.29376745287211364</v>
      </c>
      <c r="AB23" s="472">
        <v>2017</v>
      </c>
      <c r="AC23" s="472">
        <v>-1.4318059999999999</v>
      </c>
      <c r="AD23" s="472">
        <v>0.87407650000000003</v>
      </c>
    </row>
    <row r="24" spans="3:30">
      <c r="U24" s="472" t="s">
        <v>39</v>
      </c>
      <c r="V24" s="474">
        <v>67000</v>
      </c>
      <c r="W24" s="474">
        <v>32</v>
      </c>
      <c r="X24" s="473">
        <v>18.539407463123226</v>
      </c>
      <c r="Y24" s="473">
        <v>18539.407463123225</v>
      </c>
      <c r="Z24" s="473">
        <v>249.61709308767101</v>
      </c>
      <c r="AB24" s="472">
        <v>2017</v>
      </c>
      <c r="AC24" s="472">
        <v>-1.3300780000000001</v>
      </c>
      <c r="AD24" s="472">
        <v>0.49197030000000003</v>
      </c>
    </row>
    <row r="25" spans="3:30">
      <c r="U25" s="472" t="s">
        <v>492</v>
      </c>
      <c r="V25" s="474">
        <v>400</v>
      </c>
      <c r="W25" s="474">
        <v>32</v>
      </c>
      <c r="X25" s="473">
        <v>32.228484042553191</v>
      </c>
      <c r="Y25" s="473">
        <v>32228.484042553191</v>
      </c>
      <c r="Z25" s="473">
        <v>1.2411381170515376</v>
      </c>
      <c r="AB25" s="472">
        <v>2017</v>
      </c>
      <c r="AC25" s="472">
        <v>-1.4175720000000001</v>
      </c>
      <c r="AD25" s="472">
        <v>-0.19291469999999999</v>
      </c>
    </row>
    <row r="26" spans="3:30">
      <c r="U26" s="472" t="s">
        <v>125</v>
      </c>
      <c r="V26" s="474">
        <v>4828</v>
      </c>
      <c r="W26" s="474">
        <v>25</v>
      </c>
      <c r="X26" s="473">
        <v>101.12374810471567</v>
      </c>
      <c r="Y26" s="473">
        <v>101123.74810471568</v>
      </c>
      <c r="Z26" s="473">
        <v>4.774348350894301</v>
      </c>
      <c r="AB26" s="472">
        <v>2017</v>
      </c>
      <c r="AC26" s="472">
        <v>-1.8257399999999999</v>
      </c>
      <c r="AD26" s="472">
        <v>1.7950159999999999</v>
      </c>
    </row>
    <row r="27" spans="3:30">
      <c r="U27" s="472" t="s">
        <v>519</v>
      </c>
      <c r="V27" s="474">
        <v>1000</v>
      </c>
      <c r="W27" s="474">
        <v>23</v>
      </c>
      <c r="X27" s="473">
        <v>14.020155559966692</v>
      </c>
      <c r="Y27" s="473">
        <v>14020.155559966692</v>
      </c>
      <c r="Z27" s="473">
        <v>7.1325884775159771</v>
      </c>
      <c r="AB27" s="472">
        <v>2017</v>
      </c>
      <c r="AC27" s="472">
        <v>-0.80814810000000004</v>
      </c>
      <c r="AD27" s="472">
        <v>2.2410009999999998</v>
      </c>
    </row>
    <row r="28" spans="3:30">
      <c r="C28" s="227"/>
      <c r="U28" s="472" t="s">
        <v>117</v>
      </c>
      <c r="V28" s="474">
        <v>75250</v>
      </c>
      <c r="W28" s="474">
        <v>22</v>
      </c>
      <c r="X28" s="473">
        <v>236.11612492150411</v>
      </c>
      <c r="Y28" s="473">
        <v>236116.12492150412</v>
      </c>
      <c r="Z28" s="473">
        <v>31.86991147894561</v>
      </c>
      <c r="AB28" s="472">
        <v>2017</v>
      </c>
      <c r="AC28" s="472">
        <v>-0.52174949999999998</v>
      </c>
      <c r="AD28" s="472">
        <v>-8.1381000000000005E-3</v>
      </c>
    </row>
    <row r="29" spans="3:30">
      <c r="C29" s="227"/>
      <c r="U29" s="472" t="s">
        <v>867</v>
      </c>
      <c r="V29" s="474">
        <v>589800</v>
      </c>
      <c r="W29" s="474">
        <v>21</v>
      </c>
      <c r="X29" s="473">
        <v>357.04515601855957</v>
      </c>
      <c r="Y29" s="473">
        <v>357045.15601855959</v>
      </c>
      <c r="Z29" s="473">
        <v>165.18918967474846</v>
      </c>
      <c r="AB29" s="472">
        <v>2017</v>
      </c>
      <c r="AC29" s="472">
        <v>-1.590927</v>
      </c>
      <c r="AD29" s="472">
        <v>-0.25560840000000001</v>
      </c>
    </row>
    <row r="30" spans="3:30">
      <c r="C30" s="227"/>
      <c r="U30" s="472" t="s">
        <v>43</v>
      </c>
      <c r="V30" s="474">
        <v>7570</v>
      </c>
      <c r="W30" s="474">
        <v>21</v>
      </c>
      <c r="X30" s="473">
        <v>160.129833106528</v>
      </c>
      <c r="Y30" s="473">
        <v>160129.83310652801</v>
      </c>
      <c r="Z30" s="473">
        <v>4.7274139072910799</v>
      </c>
      <c r="AB30" s="472">
        <v>2017</v>
      </c>
      <c r="AC30" s="472">
        <v>-1.0677540000000001</v>
      </c>
      <c r="AD30" s="472">
        <v>-0.65689370000000002</v>
      </c>
    </row>
    <row r="31" spans="3:30">
      <c r="C31" s="227"/>
      <c r="U31" s="472" t="s">
        <v>36</v>
      </c>
      <c r="V31" s="474">
        <v>514000</v>
      </c>
      <c r="W31" s="474">
        <v>18</v>
      </c>
      <c r="X31" s="473">
        <v>644.93555761916537</v>
      </c>
      <c r="Y31" s="473">
        <v>644935.5576191654</v>
      </c>
      <c r="Z31" s="473">
        <v>79.697885149560506</v>
      </c>
      <c r="AB31" s="472">
        <v>2017</v>
      </c>
      <c r="AC31" s="472">
        <v>-1.544762</v>
      </c>
      <c r="AD31" s="472">
        <v>-0.53168539999999997</v>
      </c>
    </row>
    <row r="32" spans="3:30">
      <c r="C32" s="227"/>
      <c r="U32" s="472" t="s">
        <v>97</v>
      </c>
      <c r="V32" s="474"/>
      <c r="W32" s="474">
        <v>17</v>
      </c>
      <c r="X32" s="473">
        <v>10.091057941062207</v>
      </c>
      <c r="Y32" s="473">
        <v>10091.057941062207</v>
      </c>
      <c r="Z32" s="473">
        <v>0</v>
      </c>
      <c r="AB32" s="472">
        <v>2017</v>
      </c>
      <c r="AC32" s="472">
        <v>-0.88489430000000002</v>
      </c>
      <c r="AD32" s="472">
        <v>1.0393939999999999</v>
      </c>
    </row>
    <row r="33" spans="2:30">
      <c r="C33" s="227"/>
      <c r="U33" s="472" t="s">
        <v>527</v>
      </c>
      <c r="V33" s="474">
        <v>80</v>
      </c>
      <c r="W33" s="474">
        <v>7</v>
      </c>
      <c r="X33" s="473">
        <v>11.253351222190268</v>
      </c>
      <c r="Y33" s="473">
        <v>11253.351222190267</v>
      </c>
      <c r="Z33" s="473">
        <v>0.71089934385278519</v>
      </c>
      <c r="AB33" s="472">
        <v>2017</v>
      </c>
      <c r="AC33" s="472">
        <v>-0.82054899999999997</v>
      </c>
      <c r="AD33" s="472">
        <v>-0.36966260000000001</v>
      </c>
    </row>
    <row r="34" spans="2:30">
      <c r="C34" s="227"/>
      <c r="U34" s="472" t="s">
        <v>113</v>
      </c>
      <c r="V34" s="474"/>
      <c r="W34" s="474">
        <v>7</v>
      </c>
      <c r="X34" s="473">
        <v>55.786635799137741</v>
      </c>
      <c r="Y34" s="473">
        <v>55786.635799137744</v>
      </c>
      <c r="Z34" s="473">
        <v>0</v>
      </c>
      <c r="AB34" s="472">
        <v>2017</v>
      </c>
      <c r="AC34" s="472">
        <v>-0.89193849999999997</v>
      </c>
      <c r="AD34" s="472">
        <v>0.46684720000000002</v>
      </c>
    </row>
    <row r="35" spans="2:30">
      <c r="C35" s="227"/>
      <c r="U35" s="472" t="s">
        <v>140</v>
      </c>
      <c r="V35" s="474">
        <v>2400</v>
      </c>
      <c r="W35" s="474">
        <v>4</v>
      </c>
      <c r="X35" s="473">
        <v>405.44235556533374</v>
      </c>
      <c r="Y35" s="473">
        <v>405442.35556533374</v>
      </c>
      <c r="Z35" s="473">
        <v>0.59194604783053051</v>
      </c>
      <c r="AB35" s="472">
        <v>2017</v>
      </c>
      <c r="AC35" s="472">
        <v>-1.481765</v>
      </c>
      <c r="AD35" s="472">
        <v>-0.73848829999999999</v>
      </c>
    </row>
    <row r="36" spans="2:30">
      <c r="B36" s="227"/>
      <c r="U36" s="472" t="s">
        <v>37</v>
      </c>
      <c r="V36" s="474">
        <v>338400</v>
      </c>
      <c r="W36" s="474">
        <v>4</v>
      </c>
      <c r="X36" s="473">
        <v>151.73214285714286</v>
      </c>
      <c r="Y36" s="473">
        <v>151732.14285714287</v>
      </c>
      <c r="Z36" s="473">
        <v>223.02459691655878</v>
      </c>
      <c r="AB36" s="472">
        <v>2017</v>
      </c>
      <c r="AC36" s="472"/>
      <c r="AD36" s="472">
        <v>-0.50632509999999997</v>
      </c>
    </row>
    <row r="37" spans="2:30">
      <c r="C37" s="227"/>
      <c r="AB37" s="472">
        <v>2017</v>
      </c>
      <c r="AC37" s="472"/>
      <c r="AD37" s="472">
        <v>-0.73944160000000003</v>
      </c>
    </row>
    <row r="38" spans="2:30">
      <c r="C38" s="227"/>
      <c r="AB38" s="472">
        <v>2017</v>
      </c>
      <c r="AC38" s="472"/>
      <c r="AD38" s="472">
        <v>-1.2376879999999999</v>
      </c>
    </row>
    <row r="39" spans="2:30">
      <c r="C39" s="227"/>
      <c r="AB39" s="472">
        <v>2017</v>
      </c>
      <c r="AC39" s="472"/>
      <c r="AD39" s="472">
        <v>-0.7172771</v>
      </c>
    </row>
    <row r="40" spans="2:30">
      <c r="B40" s="227"/>
      <c r="AB40" s="472">
        <v>2017</v>
      </c>
      <c r="AC40" s="472"/>
      <c r="AD40" s="472">
        <v>-0.87177439999999995</v>
      </c>
    </row>
    <row r="41" spans="2:30">
      <c r="C41" s="227"/>
      <c r="AB41" s="472">
        <v>2017</v>
      </c>
      <c r="AC41" s="472"/>
      <c r="AD41" s="472">
        <v>-0.53937539999999995</v>
      </c>
    </row>
    <row r="42" spans="2:30">
      <c r="B42" s="227"/>
      <c r="AB42" s="472">
        <v>2017</v>
      </c>
      <c r="AC42" s="472"/>
      <c r="AD42" s="472">
        <v>-0.72477970000000003</v>
      </c>
    </row>
    <row r="43" spans="2:30">
      <c r="B43" s="227"/>
      <c r="AB43" s="472">
        <v>2017</v>
      </c>
      <c r="AC43" s="472"/>
      <c r="AD43" s="472">
        <v>-0.49588199999999999</v>
      </c>
    </row>
    <row r="44" spans="2:30">
      <c r="B44" s="227"/>
      <c r="AB44" s="472">
        <v>2017</v>
      </c>
      <c r="AC44" s="472"/>
      <c r="AD44" s="472">
        <v>1.292767</v>
      </c>
    </row>
    <row r="45" spans="2:30">
      <c r="B45" s="227"/>
      <c r="AB45" s="472">
        <v>2017</v>
      </c>
      <c r="AC45" s="472"/>
      <c r="AD45" s="472">
        <v>0.2423304</v>
      </c>
    </row>
    <row r="46" spans="2:30">
      <c r="B46" s="227"/>
      <c r="AB46" s="472">
        <v>2017</v>
      </c>
      <c r="AC46" s="472"/>
      <c r="AD46" s="472">
        <v>1.1738980000000001</v>
      </c>
    </row>
    <row r="47" spans="2:30">
      <c r="B47" s="227"/>
      <c r="AB47" s="472">
        <v>2017</v>
      </c>
      <c r="AC47" s="472"/>
      <c r="AD47" s="472">
        <v>1.421144</v>
      </c>
    </row>
    <row r="48" spans="2:30">
      <c r="AB48" s="472">
        <v>2017</v>
      </c>
      <c r="AC48" s="472"/>
      <c r="AD48" s="472">
        <v>0.65170050000000002</v>
      </c>
    </row>
    <row r="49" spans="28:30">
      <c r="AB49" s="472">
        <v>2017</v>
      </c>
      <c r="AC49" s="472"/>
      <c r="AD49" s="472">
        <v>0.4755489</v>
      </c>
    </row>
    <row r="50" spans="28:30">
      <c r="AB50" s="472">
        <v>2017</v>
      </c>
      <c r="AC50" s="472"/>
      <c r="AD50" s="472">
        <v>-0.50772859999999997</v>
      </c>
    </row>
    <row r="51" spans="28:30">
      <c r="AB51" s="472">
        <v>2017</v>
      </c>
      <c r="AC51" s="472"/>
      <c r="AD51" s="472">
        <v>-0.27163929999999997</v>
      </c>
    </row>
    <row r="52" spans="28:30">
      <c r="AB52" s="472">
        <v>2017</v>
      </c>
      <c r="AC52" s="472"/>
      <c r="AD52" s="472">
        <v>-0.1721858</v>
      </c>
    </row>
    <row r="53" spans="28:30">
      <c r="AB53" s="472">
        <v>2017</v>
      </c>
      <c r="AC53" s="472"/>
      <c r="AD53" s="472">
        <v>0.138214</v>
      </c>
    </row>
    <row r="54" spans="28:30">
      <c r="AB54" s="472">
        <v>2017</v>
      </c>
      <c r="AC54" s="472"/>
      <c r="AD54" s="472">
        <v>0.50772419999999996</v>
      </c>
    </row>
    <row r="55" spans="28:30">
      <c r="AB55" s="472">
        <v>2017</v>
      </c>
      <c r="AC55" s="472"/>
      <c r="AD55" s="472">
        <v>0.5870592</v>
      </c>
    </row>
    <row r="56" spans="28:30">
      <c r="AB56" s="472">
        <v>2017</v>
      </c>
      <c r="AC56" s="472"/>
      <c r="AD56" s="472">
        <v>0.72435799999999995</v>
      </c>
    </row>
    <row r="57" spans="28:30">
      <c r="AB57" s="472">
        <v>2017</v>
      </c>
      <c r="AC57" s="472"/>
      <c r="AD57" s="472">
        <v>-0.17401050000000001</v>
      </c>
    </row>
    <row r="58" spans="28:30">
      <c r="AB58" s="472">
        <v>2017</v>
      </c>
      <c r="AC58" s="472"/>
      <c r="AD58" s="472">
        <v>-0.36418600000000001</v>
      </c>
    </row>
    <row r="59" spans="28:30">
      <c r="AB59" s="472">
        <v>2017</v>
      </c>
      <c r="AC59" s="472"/>
      <c r="AD59" s="472">
        <v>0.78287870000000004</v>
      </c>
    </row>
    <row r="60" spans="28:30">
      <c r="AB60" s="472">
        <v>2017</v>
      </c>
      <c r="AC60" s="472"/>
      <c r="AD60" s="472">
        <v>0.82685339999999996</v>
      </c>
    </row>
    <row r="61" spans="28:30">
      <c r="AB61" s="472">
        <v>2017</v>
      </c>
      <c r="AC61" s="472"/>
      <c r="AD61" s="472">
        <v>0.26001220000000003</v>
      </c>
    </row>
    <row r="62" spans="28:30">
      <c r="AB62" s="472">
        <v>2017</v>
      </c>
      <c r="AC62" s="472"/>
      <c r="AD62" s="472">
        <v>-0.99970809999999999</v>
      </c>
    </row>
    <row r="63" spans="28:30">
      <c r="AB63" s="472">
        <v>2017</v>
      </c>
      <c r="AC63" s="472"/>
      <c r="AD63" s="472">
        <v>-0.54055920000000002</v>
      </c>
    </row>
    <row r="64" spans="28:30">
      <c r="AB64" s="472">
        <v>2017</v>
      </c>
      <c r="AC64" s="472"/>
      <c r="AD64" s="472">
        <v>-1.592206</v>
      </c>
    </row>
    <row r="65" spans="28:30">
      <c r="AB65" s="472">
        <v>2017</v>
      </c>
      <c r="AC65" s="472"/>
      <c r="AD65" s="472">
        <v>-1.5167759999999999</v>
      </c>
    </row>
    <row r="66" spans="28:30">
      <c r="AB66" s="472">
        <v>2017</v>
      </c>
      <c r="AC66" s="472"/>
      <c r="AD66" s="472">
        <v>-0.8312891</v>
      </c>
    </row>
    <row r="67" spans="28:30">
      <c r="AB67" s="472">
        <v>2017</v>
      </c>
      <c r="AC67" s="472"/>
      <c r="AD67" s="472">
        <v>1.5683009999999999</v>
      </c>
    </row>
    <row r="68" spans="28:30">
      <c r="AB68" s="472">
        <v>2017</v>
      </c>
      <c r="AC68" s="472"/>
      <c r="AD68" s="472">
        <v>-0.56486919999999996</v>
      </c>
    </row>
    <row r="69" spans="28:30">
      <c r="AB69" s="472">
        <v>2017</v>
      </c>
      <c r="AC69" s="472"/>
      <c r="AD69" s="472">
        <v>-1.290856</v>
      </c>
    </row>
    <row r="70" spans="28:30">
      <c r="AB70" s="472">
        <v>2017</v>
      </c>
      <c r="AC70" s="472"/>
      <c r="AD70" s="472">
        <v>-0.45148240000000001</v>
      </c>
    </row>
    <row r="71" spans="28:30">
      <c r="AB71" s="472">
        <v>2017</v>
      </c>
      <c r="AC71" s="472"/>
      <c r="AD71" s="472">
        <v>0.96489740000000002</v>
      </c>
    </row>
    <row r="72" spans="28:30">
      <c r="AB72" s="472">
        <v>2017</v>
      </c>
      <c r="AC72" s="472"/>
      <c r="AD72" s="472">
        <v>1.6149279999999999</v>
      </c>
    </row>
    <row r="73" spans="28:30">
      <c r="AB73" s="472">
        <v>2017</v>
      </c>
      <c r="AC73" s="472"/>
      <c r="AD73" s="472">
        <v>-0.23947289999999999</v>
      </c>
    </row>
    <row r="74" spans="28:30">
      <c r="AB74" s="472">
        <v>2017</v>
      </c>
      <c r="AC74" s="472"/>
      <c r="AD74" s="472">
        <v>0.48103420000000002</v>
      </c>
    </row>
    <row r="75" spans="28:30">
      <c r="AB75" s="472">
        <v>2017</v>
      </c>
      <c r="AC75" s="472"/>
      <c r="AD75" s="472">
        <v>-0.93547060000000004</v>
      </c>
    </row>
    <row r="76" spans="28:30">
      <c r="AB76" s="472">
        <v>2017</v>
      </c>
      <c r="AC76" s="472"/>
      <c r="AD76" s="472">
        <v>0.64217999999999997</v>
      </c>
    </row>
    <row r="77" spans="28:30">
      <c r="AB77" s="472">
        <v>2017</v>
      </c>
      <c r="AC77" s="472"/>
      <c r="AD77" s="472">
        <v>2.6030500000000002E-2</v>
      </c>
    </row>
    <row r="78" spans="28:30">
      <c r="AB78" s="472">
        <v>2017</v>
      </c>
      <c r="AC78" s="472"/>
      <c r="AD78" s="472">
        <v>-0.78715869999999999</v>
      </c>
    </row>
    <row r="79" spans="28:30">
      <c r="AB79" s="472">
        <v>2017</v>
      </c>
      <c r="AC79" s="472"/>
      <c r="AD79" s="472">
        <v>-0.74914139999999996</v>
      </c>
    </row>
    <row r="80" spans="28:30">
      <c r="AB80" s="472">
        <v>2017</v>
      </c>
      <c r="AC80" s="472"/>
      <c r="AD80" s="472">
        <v>-0.77785159999999998</v>
      </c>
    </row>
    <row r="81" spans="28:30">
      <c r="AB81" s="472">
        <v>2017</v>
      </c>
      <c r="AC81" s="472"/>
      <c r="AD81" s="472">
        <v>-0.47260730000000001</v>
      </c>
    </row>
    <row r="82" spans="28:30">
      <c r="AB82" s="472">
        <v>2017</v>
      </c>
      <c r="AC82" s="472"/>
      <c r="AD82" s="472">
        <v>-0.47519250000000002</v>
      </c>
    </row>
    <row r="83" spans="28:30">
      <c r="AB83" s="472">
        <v>2017</v>
      </c>
      <c r="AC83" s="472"/>
      <c r="AD83" s="472">
        <v>2.1334879999999998</v>
      </c>
    </row>
    <row r="84" spans="28:30">
      <c r="AB84" s="472">
        <v>2017</v>
      </c>
      <c r="AC84" s="472"/>
      <c r="AD84" s="472">
        <v>-0.38552069999999999</v>
      </c>
    </row>
    <row r="85" spans="28:30">
      <c r="AB85" s="472">
        <v>2017</v>
      </c>
      <c r="AC85" s="472"/>
      <c r="AD85" s="472">
        <v>-0.64030989999999999</v>
      </c>
    </row>
    <row r="86" spans="28:30">
      <c r="AB86" s="472">
        <v>2017</v>
      </c>
      <c r="AC86" s="472"/>
      <c r="AD86" s="472">
        <v>0.79882319999999996</v>
      </c>
    </row>
    <row r="87" spans="28:30">
      <c r="AB87" s="472">
        <v>2017</v>
      </c>
      <c r="AC87" s="472"/>
      <c r="AD87" s="472">
        <v>-1.2833509999999999</v>
      </c>
    </row>
    <row r="88" spans="28:30">
      <c r="AB88" s="472">
        <v>2017</v>
      </c>
      <c r="AC88" s="472"/>
      <c r="AD88" s="472">
        <v>0.84023219999999998</v>
      </c>
    </row>
    <row r="89" spans="28:30">
      <c r="AB89" s="472">
        <v>2017</v>
      </c>
      <c r="AC89" s="472"/>
      <c r="AD89" s="472">
        <v>-1.172709</v>
      </c>
    </row>
    <row r="90" spans="28:30">
      <c r="AB90" s="472">
        <v>2017</v>
      </c>
      <c r="AC90" s="472"/>
      <c r="AD90" s="472">
        <v>-0.6845407</v>
      </c>
    </row>
    <row r="91" spans="28:30">
      <c r="AB91" s="472">
        <v>2017</v>
      </c>
      <c r="AC91" s="472"/>
      <c r="AD91" s="472">
        <v>-0.54720749999999996</v>
      </c>
    </row>
    <row r="92" spans="28:30">
      <c r="AB92" s="472">
        <v>2017</v>
      </c>
      <c r="AC92" s="472"/>
      <c r="AD92" s="472">
        <v>-1.202361</v>
      </c>
    </row>
    <row r="93" spans="28:30">
      <c r="AB93" s="472">
        <v>2017</v>
      </c>
      <c r="AC93" s="472"/>
      <c r="AD93" s="472">
        <v>-0.55708690000000005</v>
      </c>
    </row>
    <row r="94" spans="28:30">
      <c r="AB94" s="472">
        <v>2017</v>
      </c>
      <c r="AC94" s="472"/>
      <c r="AD94" s="472">
        <v>-0.66456760000000004</v>
      </c>
    </row>
    <row r="95" spans="28:30">
      <c r="AB95" s="472">
        <v>2017</v>
      </c>
      <c r="AC95" s="472"/>
      <c r="AD95" s="472">
        <v>-0.22541839999999999</v>
      </c>
    </row>
    <row r="96" spans="28:30">
      <c r="AB96" s="472">
        <v>2017</v>
      </c>
      <c r="AC96" s="472"/>
      <c r="AD96" s="472">
        <v>-1.5622510000000001</v>
      </c>
    </row>
    <row r="97" spans="28:30">
      <c r="AB97" s="472">
        <v>2017</v>
      </c>
      <c r="AC97" s="472"/>
      <c r="AD97" s="472">
        <v>-1.0057370000000001</v>
      </c>
    </row>
    <row r="98" spans="28:30">
      <c r="AB98" s="472">
        <v>2017</v>
      </c>
      <c r="AC98" s="472"/>
      <c r="AD98" s="472">
        <v>-0.95578940000000001</v>
      </c>
    </row>
    <row r="99" spans="28:30">
      <c r="AB99" s="472">
        <v>2017</v>
      </c>
      <c r="AC99" s="472"/>
      <c r="AD99" s="472">
        <v>-2.57206E-2</v>
      </c>
    </row>
    <row r="100" spans="28:30">
      <c r="AB100" s="472">
        <v>2017</v>
      </c>
      <c r="AC100" s="472"/>
      <c r="AD100" s="472">
        <v>-0.6879092</v>
      </c>
    </row>
    <row r="101" spans="28:30">
      <c r="AB101" s="472">
        <v>2017</v>
      </c>
      <c r="AC101" s="472"/>
      <c r="AD101" s="472">
        <v>-1.0495650000000001</v>
      </c>
    </row>
    <row r="102" spans="28:30">
      <c r="AB102" s="472">
        <v>2017</v>
      </c>
      <c r="AC102" s="472"/>
      <c r="AD102" s="472">
        <v>-0.65359290000000003</v>
      </c>
    </row>
    <row r="103" spans="28:30">
      <c r="AB103" s="472">
        <v>2017</v>
      </c>
      <c r="AC103" s="472"/>
      <c r="AD103" s="472">
        <v>-0.6349823</v>
      </c>
    </row>
    <row r="104" spans="28:30">
      <c r="AB104" s="472">
        <v>2017</v>
      </c>
      <c r="AC104" s="472"/>
      <c r="AD104" s="472">
        <v>-0.75088650000000001</v>
      </c>
    </row>
    <row r="105" spans="28:30">
      <c r="AB105" s="472">
        <v>2017</v>
      </c>
      <c r="AC105" s="472"/>
      <c r="AD105" s="472">
        <v>0.20057120000000001</v>
      </c>
    </row>
    <row r="106" spans="28:30">
      <c r="AB106" s="472">
        <v>2017</v>
      </c>
      <c r="AC106" s="472"/>
      <c r="AD106" s="472">
        <v>-0.13240779999999999</v>
      </c>
    </row>
    <row r="107" spans="28:30">
      <c r="AB107" s="472">
        <v>2017</v>
      </c>
      <c r="AC107" s="472"/>
      <c r="AD107" s="472">
        <v>-0.85576640000000004</v>
      </c>
    </row>
    <row r="108" spans="28:30">
      <c r="AB108" s="472">
        <v>2017</v>
      </c>
      <c r="AC108" s="472"/>
      <c r="AD108" s="472">
        <v>-0.64736740000000004</v>
      </c>
    </row>
    <row r="109" spans="28:30">
      <c r="AB109" s="472">
        <v>2017</v>
      </c>
      <c r="AC109" s="472"/>
      <c r="AD109" s="472">
        <v>-1.270367</v>
      </c>
    </row>
    <row r="110" spans="28:30">
      <c r="AB110" s="472">
        <v>2017</v>
      </c>
      <c r="AC110" s="472"/>
      <c r="AD110" s="472">
        <v>0.63320650000000001</v>
      </c>
    </row>
    <row r="111" spans="28:30">
      <c r="AB111" s="472">
        <v>2017</v>
      </c>
      <c r="AC111" s="472"/>
      <c r="AD111" s="472">
        <v>0.1417677</v>
      </c>
    </row>
    <row r="112" spans="28:30">
      <c r="AB112" s="472">
        <v>2017</v>
      </c>
      <c r="AC112" s="472"/>
      <c r="AD112" s="472">
        <v>0.68124229999999997</v>
      </c>
    </row>
    <row r="113" spans="28:30">
      <c r="AB113" s="472">
        <v>2017</v>
      </c>
      <c r="AC113" s="472"/>
      <c r="AD113" s="472">
        <v>-8.6035299999999995E-2</v>
      </c>
    </row>
    <row r="114" spans="28:30">
      <c r="AB114" s="472">
        <v>2017</v>
      </c>
      <c r="AC114" s="472"/>
      <c r="AD114" s="472">
        <v>-0.5893176</v>
      </c>
    </row>
    <row r="115" spans="28:30">
      <c r="AB115" s="472">
        <v>2017</v>
      </c>
      <c r="AC115" s="472"/>
      <c r="AD115" s="472">
        <v>0.32477719999999999</v>
      </c>
    </row>
    <row r="116" spans="28:30">
      <c r="AB116" s="472">
        <v>2017</v>
      </c>
      <c r="AC116" s="472"/>
      <c r="AD116" s="472">
        <v>-1.7127129999999999</v>
      </c>
    </row>
    <row r="117" spans="28:30">
      <c r="AB117" s="472">
        <v>2017</v>
      </c>
      <c r="AC117" s="472"/>
      <c r="AD117" s="472">
        <v>-0.30494919999999998</v>
      </c>
    </row>
    <row r="118" spans="28:30">
      <c r="AB118" s="472">
        <v>2017</v>
      </c>
      <c r="AC118" s="472"/>
      <c r="AD118" s="472">
        <v>-0.47606710000000002</v>
      </c>
    </row>
    <row r="119" spans="28:30">
      <c r="AB119" s="472">
        <v>2017</v>
      </c>
      <c r="AC119" s="472"/>
      <c r="AD119" s="472">
        <v>-0.7052022</v>
      </c>
    </row>
    <row r="120" spans="28:30">
      <c r="AB120" s="472">
        <v>2017</v>
      </c>
      <c r="AC120" s="472"/>
      <c r="AD120" s="472">
        <v>-0.1065715</v>
      </c>
    </row>
    <row r="121" spans="28:30">
      <c r="AB121" s="472">
        <v>2017</v>
      </c>
      <c r="AC121" s="472"/>
      <c r="AD121" s="472">
        <v>-1.0382169999999999</v>
      </c>
    </row>
    <row r="122" spans="28:30">
      <c r="AB122" s="472">
        <v>2017</v>
      </c>
      <c r="AC122" s="472"/>
      <c r="AD122" s="472">
        <v>-0.1102404</v>
      </c>
    </row>
    <row r="123" spans="28:30">
      <c r="AB123" s="472">
        <v>2017</v>
      </c>
      <c r="AC123" s="472"/>
      <c r="AD123" s="472">
        <v>-0.53855220000000004</v>
      </c>
    </row>
    <row r="124" spans="28:30">
      <c r="AB124" s="472">
        <v>2017</v>
      </c>
      <c r="AC124" s="472"/>
      <c r="AD124" s="472">
        <v>0.111802</v>
      </c>
    </row>
    <row r="125" spans="28:30">
      <c r="AB125" s="472">
        <v>2017</v>
      </c>
      <c r="AC125" s="472"/>
      <c r="AD125" s="472">
        <v>0.35927409999999999</v>
      </c>
    </row>
    <row r="126" spans="28:30">
      <c r="AB126" s="472">
        <v>2017</v>
      </c>
      <c r="AC126" s="472"/>
      <c r="AD126" s="472">
        <v>6.0723000000000001E-3</v>
      </c>
    </row>
    <row r="127" spans="28:30">
      <c r="AB127" s="472">
        <v>2017</v>
      </c>
      <c r="AC127" s="472"/>
      <c r="AD127" s="472">
        <v>-0.89854489999999998</v>
      </c>
    </row>
    <row r="128" spans="28:30">
      <c r="AB128" s="472">
        <v>2017</v>
      </c>
      <c r="AC128" s="472"/>
      <c r="AD128" s="472">
        <v>0.65962799999999999</v>
      </c>
    </row>
    <row r="129" spans="28:30">
      <c r="AB129" s="472">
        <v>2017</v>
      </c>
      <c r="AC129" s="472"/>
      <c r="AD129" s="472">
        <v>-0.16061120000000001</v>
      </c>
    </row>
    <row r="130" spans="28:30">
      <c r="AB130" s="472">
        <v>2017</v>
      </c>
      <c r="AC130" s="472"/>
      <c r="AD130" s="472">
        <v>1.8500999999999999E-3</v>
      </c>
    </row>
    <row r="131" spans="28:30">
      <c r="AB131" s="472">
        <v>2017</v>
      </c>
      <c r="AC131" s="472"/>
      <c r="AD131" s="472">
        <v>0.74941020000000003</v>
      </c>
    </row>
    <row r="132" spans="28:30">
      <c r="AB132" s="472">
        <v>2017</v>
      </c>
      <c r="AC132" s="472"/>
      <c r="AD132" s="472">
        <v>-0.56006339999999999</v>
      </c>
    </row>
    <row r="133" spans="28:30">
      <c r="AB133" s="472">
        <v>2017</v>
      </c>
      <c r="AC133" s="472"/>
      <c r="AD133" s="472">
        <v>-0.25723980000000002</v>
      </c>
    </row>
    <row r="134" spans="28:30">
      <c r="AB134" s="472">
        <v>2017</v>
      </c>
      <c r="AC134" s="472"/>
      <c r="AD134" s="472">
        <v>-0.41794199999999998</v>
      </c>
    </row>
    <row r="135" spans="28:30">
      <c r="AB135" s="472">
        <v>2017</v>
      </c>
      <c r="AC135" s="472"/>
      <c r="AD135" s="472">
        <v>0.74468400000000001</v>
      </c>
    </row>
    <row r="136" spans="28:30">
      <c r="AB136" s="472">
        <v>2017</v>
      </c>
      <c r="AC136" s="472"/>
      <c r="AD136" s="472">
        <v>-1.0535399999999999</v>
      </c>
    </row>
    <row r="137" spans="28:30">
      <c r="AB137" s="472">
        <v>2017</v>
      </c>
      <c r="AC137" s="472"/>
      <c r="AD137" s="472">
        <v>-0.16079170000000001</v>
      </c>
    </row>
    <row r="138" spans="28:30">
      <c r="AB138" s="472">
        <v>2017</v>
      </c>
      <c r="AC138" s="472"/>
      <c r="AD138" s="472">
        <v>-0.79819090000000004</v>
      </c>
    </row>
    <row r="139" spans="28:30">
      <c r="AB139" s="472">
        <v>2017</v>
      </c>
      <c r="AC139" s="472"/>
      <c r="AD139" s="472">
        <v>-1.3305180000000001</v>
      </c>
    </row>
    <row r="140" spans="28:30">
      <c r="AB140" s="472">
        <v>2017</v>
      </c>
      <c r="AC140" s="472"/>
      <c r="AD140" s="472">
        <v>-0.26959620000000001</v>
      </c>
    </row>
    <row r="141" spans="28:30">
      <c r="AB141" s="472">
        <v>2017</v>
      </c>
      <c r="AC141" s="472"/>
      <c r="AD141" s="472">
        <v>-0.78351380000000004</v>
      </c>
    </row>
    <row r="142" spans="28:30">
      <c r="AB142" s="472">
        <v>2017</v>
      </c>
      <c r="AC142" s="472"/>
      <c r="AD142" s="472">
        <v>-1.1587860000000001</v>
      </c>
    </row>
    <row r="143" spans="28:30">
      <c r="AB143" s="472">
        <v>2017</v>
      </c>
      <c r="AC143" s="472"/>
      <c r="AD143" s="472">
        <v>0.56786570000000003</v>
      </c>
    </row>
    <row r="144" spans="28:30">
      <c r="AB144" s="472">
        <v>2017</v>
      </c>
      <c r="AC144" s="472"/>
      <c r="AD144" s="472">
        <v>0.22402059999999999</v>
      </c>
    </row>
    <row r="145" spans="28:30">
      <c r="AB145" s="472">
        <v>2017</v>
      </c>
      <c r="AC145" s="472"/>
      <c r="AD145" s="472">
        <v>1.2424789999999999</v>
      </c>
    </row>
    <row r="146" spans="28:30">
      <c r="AB146" s="472">
        <v>2017</v>
      </c>
      <c r="AC146" s="472"/>
      <c r="AD146" s="472">
        <v>0.53601929999999998</v>
      </c>
    </row>
    <row r="147" spans="28:30">
      <c r="AB147" s="472">
        <v>2017</v>
      </c>
      <c r="AC147" s="472"/>
      <c r="AD147" s="472">
        <v>-0.37475360000000002</v>
      </c>
    </row>
    <row r="148" spans="28:30">
      <c r="AB148" s="472">
        <v>2017</v>
      </c>
      <c r="AC148" s="472"/>
      <c r="AD148" s="472">
        <v>-8.7407200000000004E-2</v>
      </c>
    </row>
    <row r="149" spans="28:30">
      <c r="AB149" s="472">
        <v>2017</v>
      </c>
      <c r="AC149" s="472"/>
      <c r="AD149" s="472">
        <v>8.9566699999999999E-2</v>
      </c>
    </row>
    <row r="150" spans="28:30">
      <c r="AB150" s="472">
        <v>2017</v>
      </c>
      <c r="AC150" s="472"/>
      <c r="AD150" s="472">
        <v>0.553921</v>
      </c>
    </row>
    <row r="151" spans="28:30">
      <c r="AB151" s="472">
        <v>2017</v>
      </c>
      <c r="AC151" s="472"/>
      <c r="AD151" s="472">
        <v>-0.45133329999999999</v>
      </c>
    </row>
    <row r="152" spans="28:30">
      <c r="AB152" s="472">
        <v>2017</v>
      </c>
      <c r="AC152" s="472"/>
      <c r="AD152" s="472">
        <v>0.18695819999999999</v>
      </c>
    </row>
    <row r="153" spans="28:30">
      <c r="AB153" s="472">
        <v>2017</v>
      </c>
      <c r="AC153" s="472"/>
      <c r="AD153" s="472">
        <v>0.81394350000000004</v>
      </c>
    </row>
    <row r="154" spans="28:30">
      <c r="AB154" s="472">
        <v>2017</v>
      </c>
      <c r="AC154" s="472"/>
      <c r="AD154" s="472">
        <v>-0.30687829999999999</v>
      </c>
    </row>
    <row r="155" spans="28:30">
      <c r="AB155" s="472">
        <v>2017</v>
      </c>
      <c r="AC155" s="472"/>
      <c r="AD155" s="472">
        <v>-0.51506339999999995</v>
      </c>
    </row>
    <row r="156" spans="28:30">
      <c r="AB156" s="472">
        <v>2017</v>
      </c>
      <c r="AC156" s="472"/>
      <c r="AD156" s="472">
        <v>0.72514500000000004</v>
      </c>
    </row>
    <row r="157" spans="28:30">
      <c r="AB157" s="472">
        <v>2017</v>
      </c>
      <c r="AC157" s="472"/>
      <c r="AD157" s="472">
        <v>-0.50359209999999999</v>
      </c>
    </row>
    <row r="158" spans="28:30">
      <c r="AB158" s="472">
        <v>2017</v>
      </c>
      <c r="AC158" s="472"/>
      <c r="AD158" s="472">
        <v>-3.11805E-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5BF4C-60F8-4EAD-9E28-F2215082CEF6}">
  <sheetPr codeName="Sheet5">
    <tabColor rgb="FFFFC000"/>
    <pageSetUpPr fitToPage="1"/>
  </sheetPr>
  <dimension ref="B1:S48"/>
  <sheetViews>
    <sheetView zoomScale="90" zoomScaleNormal="90" workbookViewId="0">
      <pane xSplit="3" ySplit="9" topLeftCell="D10" activePane="bottomRight" state="frozen"/>
      <selection pane="topRight" activeCell="D1" sqref="D1"/>
      <selection pane="bottomLeft" activeCell="A6" sqref="A6"/>
      <selection pane="bottomRight" activeCell="K19" sqref="K19"/>
    </sheetView>
  </sheetViews>
  <sheetFormatPr defaultRowHeight="12"/>
  <cols>
    <col min="1" max="1" width="7.28515625" style="176" customWidth="1"/>
    <col min="2" max="2" width="3.5703125" style="176" customWidth="1"/>
    <col min="3" max="3" width="19" style="176" customWidth="1"/>
    <col min="4" max="4" width="3.5703125" style="176" customWidth="1"/>
    <col min="5" max="7" width="10.42578125" style="176" customWidth="1"/>
    <col min="8" max="8" width="4.5703125" style="176" customWidth="1"/>
    <col min="9" max="9" width="10.140625" style="176" customWidth="1"/>
    <col min="10" max="10" width="11.28515625" style="176" customWidth="1"/>
    <col min="11" max="11" width="12.42578125" style="176" customWidth="1"/>
    <col min="12" max="12" width="15.5703125" style="189" customWidth="1"/>
    <col min="13" max="242" width="9.140625" style="176"/>
    <col min="243" max="243" width="17.7109375" style="176" customWidth="1"/>
    <col min="244" max="244" width="9.140625" style="176" customWidth="1"/>
    <col min="245" max="245" width="9.140625" style="176"/>
    <col min="246" max="246" width="9.28515625" style="176" customWidth="1"/>
    <col min="247" max="247" width="3.5703125" style="176" customWidth="1"/>
    <col min="248" max="248" width="8.7109375" style="176" customWidth="1"/>
    <col min="249" max="249" width="9.140625" style="176"/>
    <col min="250" max="250" width="10" style="176" customWidth="1"/>
    <col min="251" max="251" width="4" style="176" customWidth="1"/>
    <col min="252" max="252" width="9" style="176" customWidth="1"/>
    <col min="253" max="253" width="9.140625" style="176"/>
    <col min="254" max="254" width="12" style="176" customWidth="1"/>
    <col min="255" max="255" width="15.5703125" style="176" customWidth="1"/>
    <col min="256" max="498" width="9.140625" style="176"/>
    <col min="499" max="499" width="17.7109375" style="176" customWidth="1"/>
    <col min="500" max="500" width="9.140625" style="176" customWidth="1"/>
    <col min="501" max="501" width="9.140625" style="176"/>
    <col min="502" max="502" width="9.28515625" style="176" customWidth="1"/>
    <col min="503" max="503" width="3.5703125" style="176" customWidth="1"/>
    <col min="504" max="504" width="8.7109375" style="176" customWidth="1"/>
    <col min="505" max="505" width="9.140625" style="176"/>
    <col min="506" max="506" width="10" style="176" customWidth="1"/>
    <col min="507" max="507" width="4" style="176" customWidth="1"/>
    <col min="508" max="508" width="9" style="176" customWidth="1"/>
    <col min="509" max="509" width="9.140625" style="176"/>
    <col min="510" max="510" width="12" style="176" customWidth="1"/>
    <col min="511" max="511" width="15.5703125" style="176" customWidth="1"/>
    <col min="512" max="754" width="9.140625" style="176"/>
    <col min="755" max="755" width="17.7109375" style="176" customWidth="1"/>
    <col min="756" max="756" width="9.140625" style="176" customWidth="1"/>
    <col min="757" max="757" width="9.140625" style="176"/>
    <col min="758" max="758" width="9.28515625" style="176" customWidth="1"/>
    <col min="759" max="759" width="3.5703125" style="176" customWidth="1"/>
    <col min="760" max="760" width="8.7109375" style="176" customWidth="1"/>
    <col min="761" max="761" width="9.140625" style="176"/>
    <col min="762" max="762" width="10" style="176" customWidth="1"/>
    <col min="763" max="763" width="4" style="176" customWidth="1"/>
    <col min="764" max="764" width="9" style="176" customWidth="1"/>
    <col min="765" max="765" width="9.140625" style="176"/>
    <col min="766" max="766" width="12" style="176" customWidth="1"/>
    <col min="767" max="767" width="15.5703125" style="176" customWidth="1"/>
    <col min="768" max="1010" width="9.140625" style="176"/>
    <col min="1011" max="1011" width="17.7109375" style="176" customWidth="1"/>
    <col min="1012" max="1012" width="9.140625" style="176" customWidth="1"/>
    <col min="1013" max="1013" width="9.140625" style="176"/>
    <col min="1014" max="1014" width="9.28515625" style="176" customWidth="1"/>
    <col min="1015" max="1015" width="3.5703125" style="176" customWidth="1"/>
    <col min="1016" max="1016" width="8.7109375" style="176" customWidth="1"/>
    <col min="1017" max="1017" width="9.140625" style="176"/>
    <col min="1018" max="1018" width="10" style="176" customWidth="1"/>
    <col min="1019" max="1019" width="4" style="176" customWidth="1"/>
    <col min="1020" max="1020" width="9" style="176" customWidth="1"/>
    <col min="1021" max="1021" width="9.140625" style="176"/>
    <col min="1022" max="1022" width="12" style="176" customWidth="1"/>
    <col min="1023" max="1023" width="15.5703125" style="176" customWidth="1"/>
    <col min="1024" max="1266" width="9.140625" style="176"/>
    <col min="1267" max="1267" width="17.7109375" style="176" customWidth="1"/>
    <col min="1268" max="1268" width="9.140625" style="176" customWidth="1"/>
    <col min="1269" max="1269" width="9.140625" style="176"/>
    <col min="1270" max="1270" width="9.28515625" style="176" customWidth="1"/>
    <col min="1271" max="1271" width="3.5703125" style="176" customWidth="1"/>
    <col min="1272" max="1272" width="8.7109375" style="176" customWidth="1"/>
    <col min="1273" max="1273" width="9.140625" style="176"/>
    <col min="1274" max="1274" width="10" style="176" customWidth="1"/>
    <col min="1275" max="1275" width="4" style="176" customWidth="1"/>
    <col min="1276" max="1276" width="9" style="176" customWidth="1"/>
    <col min="1277" max="1277" width="9.140625" style="176"/>
    <col min="1278" max="1278" width="12" style="176" customWidth="1"/>
    <col min="1279" max="1279" width="15.5703125" style="176" customWidth="1"/>
    <col min="1280" max="1522" width="9.140625" style="176"/>
    <col min="1523" max="1523" width="17.7109375" style="176" customWidth="1"/>
    <col min="1524" max="1524" width="9.140625" style="176" customWidth="1"/>
    <col min="1525" max="1525" width="9.140625" style="176"/>
    <col min="1526" max="1526" width="9.28515625" style="176" customWidth="1"/>
    <col min="1527" max="1527" width="3.5703125" style="176" customWidth="1"/>
    <col min="1528" max="1528" width="8.7109375" style="176" customWidth="1"/>
    <col min="1529" max="1529" width="9.140625" style="176"/>
    <col min="1530" max="1530" width="10" style="176" customWidth="1"/>
    <col min="1531" max="1531" width="4" style="176" customWidth="1"/>
    <col min="1532" max="1532" width="9" style="176" customWidth="1"/>
    <col min="1533" max="1533" width="9.140625" style="176"/>
    <col min="1534" max="1534" width="12" style="176" customWidth="1"/>
    <col min="1535" max="1535" width="15.5703125" style="176" customWidth="1"/>
    <col min="1536" max="1778" width="9.140625" style="176"/>
    <col min="1779" max="1779" width="17.7109375" style="176" customWidth="1"/>
    <col min="1780" max="1780" width="9.140625" style="176" customWidth="1"/>
    <col min="1781" max="1781" width="9.140625" style="176"/>
    <col min="1782" max="1782" width="9.28515625" style="176" customWidth="1"/>
    <col min="1783" max="1783" width="3.5703125" style="176" customWidth="1"/>
    <col min="1784" max="1784" width="8.7109375" style="176" customWidth="1"/>
    <col min="1785" max="1785" width="9.140625" style="176"/>
    <col min="1786" max="1786" width="10" style="176" customWidth="1"/>
    <col min="1787" max="1787" width="4" style="176" customWidth="1"/>
    <col min="1788" max="1788" width="9" style="176" customWidth="1"/>
    <col min="1789" max="1789" width="9.140625" style="176"/>
    <col min="1790" max="1790" width="12" style="176" customWidth="1"/>
    <col min="1791" max="1791" width="15.5703125" style="176" customWidth="1"/>
    <col min="1792" max="2034" width="9.140625" style="176"/>
    <col min="2035" max="2035" width="17.7109375" style="176" customWidth="1"/>
    <col min="2036" max="2036" width="9.140625" style="176" customWidth="1"/>
    <col min="2037" max="2037" width="9.140625" style="176"/>
    <col min="2038" max="2038" width="9.28515625" style="176" customWidth="1"/>
    <col min="2039" max="2039" width="3.5703125" style="176" customWidth="1"/>
    <col min="2040" max="2040" width="8.7109375" style="176" customWidth="1"/>
    <col min="2041" max="2041" width="9.140625" style="176"/>
    <col min="2042" max="2042" width="10" style="176" customWidth="1"/>
    <col min="2043" max="2043" width="4" style="176" customWidth="1"/>
    <col min="2044" max="2044" width="9" style="176" customWidth="1"/>
    <col min="2045" max="2045" width="9.140625" style="176"/>
    <col min="2046" max="2046" width="12" style="176" customWidth="1"/>
    <col min="2047" max="2047" width="15.5703125" style="176" customWidth="1"/>
    <col min="2048" max="2290" width="9.140625" style="176"/>
    <col min="2291" max="2291" width="17.7109375" style="176" customWidth="1"/>
    <col min="2292" max="2292" width="9.140625" style="176" customWidth="1"/>
    <col min="2293" max="2293" width="9.140625" style="176"/>
    <col min="2294" max="2294" width="9.28515625" style="176" customWidth="1"/>
    <col min="2295" max="2295" width="3.5703125" style="176" customWidth="1"/>
    <col min="2296" max="2296" width="8.7109375" style="176" customWidth="1"/>
    <col min="2297" max="2297" width="9.140625" style="176"/>
    <col min="2298" max="2298" width="10" style="176" customWidth="1"/>
    <col min="2299" max="2299" width="4" style="176" customWidth="1"/>
    <col min="2300" max="2300" width="9" style="176" customWidth="1"/>
    <col min="2301" max="2301" width="9.140625" style="176"/>
    <col min="2302" max="2302" width="12" style="176" customWidth="1"/>
    <col min="2303" max="2303" width="15.5703125" style="176" customWidth="1"/>
    <col min="2304" max="2546" width="9.140625" style="176"/>
    <col min="2547" max="2547" width="17.7109375" style="176" customWidth="1"/>
    <col min="2548" max="2548" width="9.140625" style="176" customWidth="1"/>
    <col min="2549" max="2549" width="9.140625" style="176"/>
    <col min="2550" max="2550" width="9.28515625" style="176" customWidth="1"/>
    <col min="2551" max="2551" width="3.5703125" style="176" customWidth="1"/>
    <col min="2552" max="2552" width="8.7109375" style="176" customWidth="1"/>
    <col min="2553" max="2553" width="9.140625" style="176"/>
    <col min="2554" max="2554" width="10" style="176" customWidth="1"/>
    <col min="2555" max="2555" width="4" style="176" customWidth="1"/>
    <col min="2556" max="2556" width="9" style="176" customWidth="1"/>
    <col min="2557" max="2557" width="9.140625" style="176"/>
    <col min="2558" max="2558" width="12" style="176" customWidth="1"/>
    <col min="2559" max="2559" width="15.5703125" style="176" customWidth="1"/>
    <col min="2560" max="2802" width="9.140625" style="176"/>
    <col min="2803" max="2803" width="17.7109375" style="176" customWidth="1"/>
    <col min="2804" max="2804" width="9.140625" style="176" customWidth="1"/>
    <col min="2805" max="2805" width="9.140625" style="176"/>
    <col min="2806" max="2806" width="9.28515625" style="176" customWidth="1"/>
    <col min="2807" max="2807" width="3.5703125" style="176" customWidth="1"/>
    <col min="2808" max="2808" width="8.7109375" style="176" customWidth="1"/>
    <col min="2809" max="2809" width="9.140625" style="176"/>
    <col min="2810" max="2810" width="10" style="176" customWidth="1"/>
    <col min="2811" max="2811" width="4" style="176" customWidth="1"/>
    <col min="2812" max="2812" width="9" style="176" customWidth="1"/>
    <col min="2813" max="2813" width="9.140625" style="176"/>
    <col min="2814" max="2814" width="12" style="176" customWidth="1"/>
    <col min="2815" max="2815" width="15.5703125" style="176" customWidth="1"/>
    <col min="2816" max="3058" width="9.140625" style="176"/>
    <col min="3059" max="3059" width="17.7109375" style="176" customWidth="1"/>
    <col min="3060" max="3060" width="9.140625" style="176" customWidth="1"/>
    <col min="3061" max="3061" width="9.140625" style="176"/>
    <col min="3062" max="3062" width="9.28515625" style="176" customWidth="1"/>
    <col min="3063" max="3063" width="3.5703125" style="176" customWidth="1"/>
    <col min="3064" max="3064" width="8.7109375" style="176" customWidth="1"/>
    <col min="3065" max="3065" width="9.140625" style="176"/>
    <col min="3066" max="3066" width="10" style="176" customWidth="1"/>
    <col min="3067" max="3067" width="4" style="176" customWidth="1"/>
    <col min="3068" max="3068" width="9" style="176" customWidth="1"/>
    <col min="3069" max="3069" width="9.140625" style="176"/>
    <col min="3070" max="3070" width="12" style="176" customWidth="1"/>
    <col min="3071" max="3071" width="15.5703125" style="176" customWidth="1"/>
    <col min="3072" max="3314" width="9.140625" style="176"/>
    <col min="3315" max="3315" width="17.7109375" style="176" customWidth="1"/>
    <col min="3316" max="3316" width="9.140625" style="176" customWidth="1"/>
    <col min="3317" max="3317" width="9.140625" style="176"/>
    <col min="3318" max="3318" width="9.28515625" style="176" customWidth="1"/>
    <col min="3319" max="3319" width="3.5703125" style="176" customWidth="1"/>
    <col min="3320" max="3320" width="8.7109375" style="176" customWidth="1"/>
    <col min="3321" max="3321" width="9.140625" style="176"/>
    <col min="3322" max="3322" width="10" style="176" customWidth="1"/>
    <col min="3323" max="3323" width="4" style="176" customWidth="1"/>
    <col min="3324" max="3324" width="9" style="176" customWidth="1"/>
    <col min="3325" max="3325" width="9.140625" style="176"/>
    <col min="3326" max="3326" width="12" style="176" customWidth="1"/>
    <col min="3327" max="3327" width="15.5703125" style="176" customWidth="1"/>
    <col min="3328" max="3570" width="9.140625" style="176"/>
    <col min="3571" max="3571" width="17.7109375" style="176" customWidth="1"/>
    <col min="3572" max="3572" width="9.140625" style="176" customWidth="1"/>
    <col min="3573" max="3573" width="9.140625" style="176"/>
    <col min="3574" max="3574" width="9.28515625" style="176" customWidth="1"/>
    <col min="3575" max="3575" width="3.5703125" style="176" customWidth="1"/>
    <col min="3576" max="3576" width="8.7109375" style="176" customWidth="1"/>
    <col min="3577" max="3577" width="9.140625" style="176"/>
    <col min="3578" max="3578" width="10" style="176" customWidth="1"/>
    <col min="3579" max="3579" width="4" style="176" customWidth="1"/>
    <col min="3580" max="3580" width="9" style="176" customWidth="1"/>
    <col min="3581" max="3581" width="9.140625" style="176"/>
    <col min="3582" max="3582" width="12" style="176" customWidth="1"/>
    <col min="3583" max="3583" width="15.5703125" style="176" customWidth="1"/>
    <col min="3584" max="3826" width="9.140625" style="176"/>
    <col min="3827" max="3827" width="17.7109375" style="176" customWidth="1"/>
    <col min="3828" max="3828" width="9.140625" style="176" customWidth="1"/>
    <col min="3829" max="3829" width="9.140625" style="176"/>
    <col min="3830" max="3830" width="9.28515625" style="176" customWidth="1"/>
    <col min="3831" max="3831" width="3.5703125" style="176" customWidth="1"/>
    <col min="3832" max="3832" width="8.7109375" style="176" customWidth="1"/>
    <col min="3833" max="3833" width="9.140625" style="176"/>
    <col min="3834" max="3834" width="10" style="176" customWidth="1"/>
    <col min="3835" max="3835" width="4" style="176" customWidth="1"/>
    <col min="3836" max="3836" width="9" style="176" customWidth="1"/>
    <col min="3837" max="3837" width="9.140625" style="176"/>
    <col min="3838" max="3838" width="12" style="176" customWidth="1"/>
    <col min="3839" max="3839" width="15.5703125" style="176" customWidth="1"/>
    <col min="3840" max="4082" width="9.140625" style="176"/>
    <col min="4083" max="4083" width="17.7109375" style="176" customWidth="1"/>
    <col min="4084" max="4084" width="9.140625" style="176" customWidth="1"/>
    <col min="4085" max="4085" width="9.140625" style="176"/>
    <col min="4086" max="4086" width="9.28515625" style="176" customWidth="1"/>
    <col min="4087" max="4087" width="3.5703125" style="176" customWidth="1"/>
    <col min="4088" max="4088" width="8.7109375" style="176" customWidth="1"/>
    <col min="4089" max="4089" width="9.140625" style="176"/>
    <col min="4090" max="4090" width="10" style="176" customWidth="1"/>
    <col min="4091" max="4091" width="4" style="176" customWidth="1"/>
    <col min="4092" max="4092" width="9" style="176" customWidth="1"/>
    <col min="4093" max="4093" width="9.140625" style="176"/>
    <col min="4094" max="4094" width="12" style="176" customWidth="1"/>
    <col min="4095" max="4095" width="15.5703125" style="176" customWidth="1"/>
    <col min="4096" max="4338" width="9.140625" style="176"/>
    <col min="4339" max="4339" width="17.7109375" style="176" customWidth="1"/>
    <col min="4340" max="4340" width="9.140625" style="176" customWidth="1"/>
    <col min="4341" max="4341" width="9.140625" style="176"/>
    <col min="4342" max="4342" width="9.28515625" style="176" customWidth="1"/>
    <col min="4343" max="4343" width="3.5703125" style="176" customWidth="1"/>
    <col min="4344" max="4344" width="8.7109375" style="176" customWidth="1"/>
    <col min="4345" max="4345" width="9.140625" style="176"/>
    <col min="4346" max="4346" width="10" style="176" customWidth="1"/>
    <col min="4347" max="4347" width="4" style="176" customWidth="1"/>
    <col min="4348" max="4348" width="9" style="176" customWidth="1"/>
    <col min="4349" max="4349" width="9.140625" style="176"/>
    <col min="4350" max="4350" width="12" style="176" customWidth="1"/>
    <col min="4351" max="4351" width="15.5703125" style="176" customWidth="1"/>
    <col min="4352" max="4594" width="9.140625" style="176"/>
    <col min="4595" max="4595" width="17.7109375" style="176" customWidth="1"/>
    <col min="4596" max="4596" width="9.140625" style="176" customWidth="1"/>
    <col min="4597" max="4597" width="9.140625" style="176"/>
    <col min="4598" max="4598" width="9.28515625" style="176" customWidth="1"/>
    <col min="4599" max="4599" width="3.5703125" style="176" customWidth="1"/>
    <col min="4600" max="4600" width="8.7109375" style="176" customWidth="1"/>
    <col min="4601" max="4601" width="9.140625" style="176"/>
    <col min="4602" max="4602" width="10" style="176" customWidth="1"/>
    <col min="4603" max="4603" width="4" style="176" customWidth="1"/>
    <col min="4604" max="4604" width="9" style="176" customWidth="1"/>
    <col min="4605" max="4605" width="9.140625" style="176"/>
    <col min="4606" max="4606" width="12" style="176" customWidth="1"/>
    <col min="4607" max="4607" width="15.5703125" style="176" customWidth="1"/>
    <col min="4608" max="4850" width="9.140625" style="176"/>
    <col min="4851" max="4851" width="17.7109375" style="176" customWidth="1"/>
    <col min="4852" max="4852" width="9.140625" style="176" customWidth="1"/>
    <col min="4853" max="4853" width="9.140625" style="176"/>
    <col min="4854" max="4854" width="9.28515625" style="176" customWidth="1"/>
    <col min="4855" max="4855" width="3.5703125" style="176" customWidth="1"/>
    <col min="4856" max="4856" width="8.7109375" style="176" customWidth="1"/>
    <col min="4857" max="4857" width="9.140625" style="176"/>
    <col min="4858" max="4858" width="10" style="176" customWidth="1"/>
    <col min="4859" max="4859" width="4" style="176" customWidth="1"/>
    <col min="4860" max="4860" width="9" style="176" customWidth="1"/>
    <col min="4861" max="4861" width="9.140625" style="176"/>
    <col min="4862" max="4862" width="12" style="176" customWidth="1"/>
    <col min="4863" max="4863" width="15.5703125" style="176" customWidth="1"/>
    <col min="4864" max="5106" width="9.140625" style="176"/>
    <col min="5107" max="5107" width="17.7109375" style="176" customWidth="1"/>
    <col min="5108" max="5108" width="9.140625" style="176" customWidth="1"/>
    <col min="5109" max="5109" width="9.140625" style="176"/>
    <col min="5110" max="5110" width="9.28515625" style="176" customWidth="1"/>
    <col min="5111" max="5111" width="3.5703125" style="176" customWidth="1"/>
    <col min="5112" max="5112" width="8.7109375" style="176" customWidth="1"/>
    <col min="5113" max="5113" width="9.140625" style="176"/>
    <col min="5114" max="5114" width="10" style="176" customWidth="1"/>
    <col min="5115" max="5115" width="4" style="176" customWidth="1"/>
    <col min="5116" max="5116" width="9" style="176" customWidth="1"/>
    <col min="5117" max="5117" width="9.140625" style="176"/>
    <col min="5118" max="5118" width="12" style="176" customWidth="1"/>
    <col min="5119" max="5119" width="15.5703125" style="176" customWidth="1"/>
    <col min="5120" max="5362" width="9.140625" style="176"/>
    <col min="5363" max="5363" width="17.7109375" style="176" customWidth="1"/>
    <col min="5364" max="5364" width="9.140625" style="176" customWidth="1"/>
    <col min="5365" max="5365" width="9.140625" style="176"/>
    <col min="5366" max="5366" width="9.28515625" style="176" customWidth="1"/>
    <col min="5367" max="5367" width="3.5703125" style="176" customWidth="1"/>
    <col min="5368" max="5368" width="8.7109375" style="176" customWidth="1"/>
    <col min="5369" max="5369" width="9.140625" style="176"/>
    <col min="5370" max="5370" width="10" style="176" customWidth="1"/>
    <col min="5371" max="5371" width="4" style="176" customWidth="1"/>
    <col min="5372" max="5372" width="9" style="176" customWidth="1"/>
    <col min="5373" max="5373" width="9.140625" style="176"/>
    <col min="5374" max="5374" width="12" style="176" customWidth="1"/>
    <col min="5375" max="5375" width="15.5703125" style="176" customWidth="1"/>
    <col min="5376" max="5618" width="9.140625" style="176"/>
    <col min="5619" max="5619" width="17.7109375" style="176" customWidth="1"/>
    <col min="5620" max="5620" width="9.140625" style="176" customWidth="1"/>
    <col min="5621" max="5621" width="9.140625" style="176"/>
    <col min="5622" max="5622" width="9.28515625" style="176" customWidth="1"/>
    <col min="5623" max="5623" width="3.5703125" style="176" customWidth="1"/>
    <col min="5624" max="5624" width="8.7109375" style="176" customWidth="1"/>
    <col min="5625" max="5625" width="9.140625" style="176"/>
    <col min="5626" max="5626" width="10" style="176" customWidth="1"/>
    <col min="5627" max="5627" width="4" style="176" customWidth="1"/>
    <col min="5628" max="5628" width="9" style="176" customWidth="1"/>
    <col min="5629" max="5629" width="9.140625" style="176"/>
    <col min="5630" max="5630" width="12" style="176" customWidth="1"/>
    <col min="5631" max="5631" width="15.5703125" style="176" customWidth="1"/>
    <col min="5632" max="5874" width="9.140625" style="176"/>
    <col min="5875" max="5875" width="17.7109375" style="176" customWidth="1"/>
    <col min="5876" max="5876" width="9.140625" style="176" customWidth="1"/>
    <col min="5877" max="5877" width="9.140625" style="176"/>
    <col min="5878" max="5878" width="9.28515625" style="176" customWidth="1"/>
    <col min="5879" max="5879" width="3.5703125" style="176" customWidth="1"/>
    <col min="5880" max="5880" width="8.7109375" style="176" customWidth="1"/>
    <col min="5881" max="5881" width="9.140625" style="176"/>
    <col min="5882" max="5882" width="10" style="176" customWidth="1"/>
    <col min="5883" max="5883" width="4" style="176" customWidth="1"/>
    <col min="5884" max="5884" width="9" style="176" customWidth="1"/>
    <col min="5885" max="5885" width="9.140625" style="176"/>
    <col min="5886" max="5886" width="12" style="176" customWidth="1"/>
    <col min="5887" max="5887" width="15.5703125" style="176" customWidth="1"/>
    <col min="5888" max="6130" width="9.140625" style="176"/>
    <col min="6131" max="6131" width="17.7109375" style="176" customWidth="1"/>
    <col min="6132" max="6132" width="9.140625" style="176" customWidth="1"/>
    <col min="6133" max="6133" width="9.140625" style="176"/>
    <col min="6134" max="6134" width="9.28515625" style="176" customWidth="1"/>
    <col min="6135" max="6135" width="3.5703125" style="176" customWidth="1"/>
    <col min="6136" max="6136" width="8.7109375" style="176" customWidth="1"/>
    <col min="6137" max="6137" width="9.140625" style="176"/>
    <col min="6138" max="6138" width="10" style="176" customWidth="1"/>
    <col min="6139" max="6139" width="4" style="176" customWidth="1"/>
    <col min="6140" max="6140" width="9" style="176" customWidth="1"/>
    <col min="6141" max="6141" width="9.140625" style="176"/>
    <col min="6142" max="6142" width="12" style="176" customWidth="1"/>
    <col min="6143" max="6143" width="15.5703125" style="176" customWidth="1"/>
    <col min="6144" max="6386" width="9.140625" style="176"/>
    <col min="6387" max="6387" width="17.7109375" style="176" customWidth="1"/>
    <col min="6388" max="6388" width="9.140625" style="176" customWidth="1"/>
    <col min="6389" max="6389" width="9.140625" style="176"/>
    <col min="6390" max="6390" width="9.28515625" style="176" customWidth="1"/>
    <col min="6391" max="6391" width="3.5703125" style="176" customWidth="1"/>
    <col min="6392" max="6392" width="8.7109375" style="176" customWidth="1"/>
    <col min="6393" max="6393" width="9.140625" style="176"/>
    <col min="6394" max="6394" width="10" style="176" customWidth="1"/>
    <col min="6395" max="6395" width="4" style="176" customWidth="1"/>
    <col min="6396" max="6396" width="9" style="176" customWidth="1"/>
    <col min="6397" max="6397" width="9.140625" style="176"/>
    <col min="6398" max="6398" width="12" style="176" customWidth="1"/>
    <col min="6399" max="6399" width="15.5703125" style="176" customWidth="1"/>
    <col min="6400" max="6642" width="9.140625" style="176"/>
    <col min="6643" max="6643" width="17.7109375" style="176" customWidth="1"/>
    <col min="6644" max="6644" width="9.140625" style="176" customWidth="1"/>
    <col min="6645" max="6645" width="9.140625" style="176"/>
    <col min="6646" max="6646" width="9.28515625" style="176" customWidth="1"/>
    <col min="6647" max="6647" width="3.5703125" style="176" customWidth="1"/>
    <col min="6648" max="6648" width="8.7109375" style="176" customWidth="1"/>
    <col min="6649" max="6649" width="9.140625" style="176"/>
    <col min="6650" max="6650" width="10" style="176" customWidth="1"/>
    <col min="6651" max="6651" width="4" style="176" customWidth="1"/>
    <col min="6652" max="6652" width="9" style="176" customWidth="1"/>
    <col min="6653" max="6653" width="9.140625" style="176"/>
    <col min="6654" max="6654" width="12" style="176" customWidth="1"/>
    <col min="6655" max="6655" width="15.5703125" style="176" customWidth="1"/>
    <col min="6656" max="6898" width="9.140625" style="176"/>
    <col min="6899" max="6899" width="17.7109375" style="176" customWidth="1"/>
    <col min="6900" max="6900" width="9.140625" style="176" customWidth="1"/>
    <col min="6901" max="6901" width="9.140625" style="176"/>
    <col min="6902" max="6902" width="9.28515625" style="176" customWidth="1"/>
    <col min="6903" max="6903" width="3.5703125" style="176" customWidth="1"/>
    <col min="6904" max="6904" width="8.7109375" style="176" customWidth="1"/>
    <col min="6905" max="6905" width="9.140625" style="176"/>
    <col min="6906" max="6906" width="10" style="176" customWidth="1"/>
    <col min="6907" max="6907" width="4" style="176" customWidth="1"/>
    <col min="6908" max="6908" width="9" style="176" customWidth="1"/>
    <col min="6909" max="6909" width="9.140625" style="176"/>
    <col min="6910" max="6910" width="12" style="176" customWidth="1"/>
    <col min="6911" max="6911" width="15.5703125" style="176" customWidth="1"/>
    <col min="6912" max="7154" width="9.140625" style="176"/>
    <col min="7155" max="7155" width="17.7109375" style="176" customWidth="1"/>
    <col min="7156" max="7156" width="9.140625" style="176" customWidth="1"/>
    <col min="7157" max="7157" width="9.140625" style="176"/>
    <col min="7158" max="7158" width="9.28515625" style="176" customWidth="1"/>
    <col min="7159" max="7159" width="3.5703125" style="176" customWidth="1"/>
    <col min="7160" max="7160" width="8.7109375" style="176" customWidth="1"/>
    <col min="7161" max="7161" width="9.140625" style="176"/>
    <col min="7162" max="7162" width="10" style="176" customWidth="1"/>
    <col min="7163" max="7163" width="4" style="176" customWidth="1"/>
    <col min="7164" max="7164" width="9" style="176" customWidth="1"/>
    <col min="7165" max="7165" width="9.140625" style="176"/>
    <col min="7166" max="7166" width="12" style="176" customWidth="1"/>
    <col min="7167" max="7167" width="15.5703125" style="176" customWidth="1"/>
    <col min="7168" max="7410" width="9.140625" style="176"/>
    <col min="7411" max="7411" width="17.7109375" style="176" customWidth="1"/>
    <col min="7412" max="7412" width="9.140625" style="176" customWidth="1"/>
    <col min="7413" max="7413" width="9.140625" style="176"/>
    <col min="7414" max="7414" width="9.28515625" style="176" customWidth="1"/>
    <col min="7415" max="7415" width="3.5703125" style="176" customWidth="1"/>
    <col min="7416" max="7416" width="8.7109375" style="176" customWidth="1"/>
    <col min="7417" max="7417" width="9.140625" style="176"/>
    <col min="7418" max="7418" width="10" style="176" customWidth="1"/>
    <col min="7419" max="7419" width="4" style="176" customWidth="1"/>
    <col min="7420" max="7420" width="9" style="176" customWidth="1"/>
    <col min="7421" max="7421" width="9.140625" style="176"/>
    <col min="7422" max="7422" width="12" style="176" customWidth="1"/>
    <col min="7423" max="7423" width="15.5703125" style="176" customWidth="1"/>
    <col min="7424" max="7666" width="9.140625" style="176"/>
    <col min="7667" max="7667" width="17.7109375" style="176" customWidth="1"/>
    <col min="7668" max="7668" width="9.140625" style="176" customWidth="1"/>
    <col min="7669" max="7669" width="9.140625" style="176"/>
    <col min="7670" max="7670" width="9.28515625" style="176" customWidth="1"/>
    <col min="7671" max="7671" width="3.5703125" style="176" customWidth="1"/>
    <col min="7672" max="7672" width="8.7109375" style="176" customWidth="1"/>
    <col min="7673" max="7673" width="9.140625" style="176"/>
    <col min="7674" max="7674" width="10" style="176" customWidth="1"/>
    <col min="7675" max="7675" width="4" style="176" customWidth="1"/>
    <col min="7676" max="7676" width="9" style="176" customWidth="1"/>
    <col min="7677" max="7677" width="9.140625" style="176"/>
    <col min="7678" max="7678" width="12" style="176" customWidth="1"/>
    <col min="7679" max="7679" width="15.5703125" style="176" customWidth="1"/>
    <col min="7680" max="7922" width="9.140625" style="176"/>
    <col min="7923" max="7923" width="17.7109375" style="176" customWidth="1"/>
    <col min="7924" max="7924" width="9.140625" style="176" customWidth="1"/>
    <col min="7925" max="7925" width="9.140625" style="176"/>
    <col min="7926" max="7926" width="9.28515625" style="176" customWidth="1"/>
    <col min="7927" max="7927" width="3.5703125" style="176" customWidth="1"/>
    <col min="7928" max="7928" width="8.7109375" style="176" customWidth="1"/>
    <col min="7929" max="7929" width="9.140625" style="176"/>
    <col min="7930" max="7930" width="10" style="176" customWidth="1"/>
    <col min="7931" max="7931" width="4" style="176" customWidth="1"/>
    <col min="7932" max="7932" width="9" style="176" customWidth="1"/>
    <col min="7933" max="7933" width="9.140625" style="176"/>
    <col min="7934" max="7934" width="12" style="176" customWidth="1"/>
    <col min="7935" max="7935" width="15.5703125" style="176" customWidth="1"/>
    <col min="7936" max="8178" width="9.140625" style="176"/>
    <col min="8179" max="8179" width="17.7109375" style="176" customWidth="1"/>
    <col min="8180" max="8180" width="9.140625" style="176" customWidth="1"/>
    <col min="8181" max="8181" width="9.140625" style="176"/>
    <col min="8182" max="8182" width="9.28515625" style="176" customWidth="1"/>
    <col min="8183" max="8183" width="3.5703125" style="176" customWidth="1"/>
    <col min="8184" max="8184" width="8.7109375" style="176" customWidth="1"/>
    <col min="8185" max="8185" width="9.140625" style="176"/>
    <col min="8186" max="8186" width="10" style="176" customWidth="1"/>
    <col min="8187" max="8187" width="4" style="176" customWidth="1"/>
    <col min="8188" max="8188" width="9" style="176" customWidth="1"/>
    <col min="8189" max="8189" width="9.140625" style="176"/>
    <col min="8190" max="8190" width="12" style="176" customWidth="1"/>
    <col min="8191" max="8191" width="15.5703125" style="176" customWidth="1"/>
    <col min="8192" max="8434" width="9.140625" style="176"/>
    <col min="8435" max="8435" width="17.7109375" style="176" customWidth="1"/>
    <col min="8436" max="8436" width="9.140625" style="176" customWidth="1"/>
    <col min="8437" max="8437" width="9.140625" style="176"/>
    <col min="8438" max="8438" width="9.28515625" style="176" customWidth="1"/>
    <col min="8439" max="8439" width="3.5703125" style="176" customWidth="1"/>
    <col min="8440" max="8440" width="8.7109375" style="176" customWidth="1"/>
    <col min="8441" max="8441" width="9.140625" style="176"/>
    <col min="8442" max="8442" width="10" style="176" customWidth="1"/>
    <col min="8443" max="8443" width="4" style="176" customWidth="1"/>
    <col min="8444" max="8444" width="9" style="176" customWidth="1"/>
    <col min="8445" max="8445" width="9.140625" style="176"/>
    <col min="8446" max="8446" width="12" style="176" customWidth="1"/>
    <col min="8447" max="8447" width="15.5703125" style="176" customWidth="1"/>
    <col min="8448" max="8690" width="9.140625" style="176"/>
    <col min="8691" max="8691" width="17.7109375" style="176" customWidth="1"/>
    <col min="8692" max="8692" width="9.140625" style="176" customWidth="1"/>
    <col min="8693" max="8693" width="9.140625" style="176"/>
    <col min="8694" max="8694" width="9.28515625" style="176" customWidth="1"/>
    <col min="8695" max="8695" width="3.5703125" style="176" customWidth="1"/>
    <col min="8696" max="8696" width="8.7109375" style="176" customWidth="1"/>
    <col min="8697" max="8697" width="9.140625" style="176"/>
    <col min="8698" max="8698" width="10" style="176" customWidth="1"/>
    <col min="8699" max="8699" width="4" style="176" customWidth="1"/>
    <col min="8700" max="8700" width="9" style="176" customWidth="1"/>
    <col min="8701" max="8701" width="9.140625" style="176"/>
    <col min="8702" max="8702" width="12" style="176" customWidth="1"/>
    <col min="8703" max="8703" width="15.5703125" style="176" customWidth="1"/>
    <col min="8704" max="8946" width="9.140625" style="176"/>
    <col min="8947" max="8947" width="17.7109375" style="176" customWidth="1"/>
    <col min="8948" max="8948" width="9.140625" style="176" customWidth="1"/>
    <col min="8949" max="8949" width="9.140625" style="176"/>
    <col min="8950" max="8950" width="9.28515625" style="176" customWidth="1"/>
    <col min="8951" max="8951" width="3.5703125" style="176" customWidth="1"/>
    <col min="8952" max="8952" width="8.7109375" style="176" customWidth="1"/>
    <col min="8953" max="8953" width="9.140625" style="176"/>
    <col min="8954" max="8954" width="10" style="176" customWidth="1"/>
    <col min="8955" max="8955" width="4" style="176" customWidth="1"/>
    <col min="8956" max="8956" width="9" style="176" customWidth="1"/>
    <col min="8957" max="8957" width="9.140625" style="176"/>
    <col min="8958" max="8958" width="12" style="176" customWidth="1"/>
    <col min="8959" max="8959" width="15.5703125" style="176" customWidth="1"/>
    <col min="8960" max="9202" width="9.140625" style="176"/>
    <col min="9203" max="9203" width="17.7109375" style="176" customWidth="1"/>
    <col min="9204" max="9204" width="9.140625" style="176" customWidth="1"/>
    <col min="9205" max="9205" width="9.140625" style="176"/>
    <col min="9206" max="9206" width="9.28515625" style="176" customWidth="1"/>
    <col min="9207" max="9207" width="3.5703125" style="176" customWidth="1"/>
    <col min="9208" max="9208" width="8.7109375" style="176" customWidth="1"/>
    <col min="9209" max="9209" width="9.140625" style="176"/>
    <col min="9210" max="9210" width="10" style="176" customWidth="1"/>
    <col min="9211" max="9211" width="4" style="176" customWidth="1"/>
    <col min="9212" max="9212" width="9" style="176" customWidth="1"/>
    <col min="9213" max="9213" width="9.140625" style="176"/>
    <col min="9214" max="9214" width="12" style="176" customWidth="1"/>
    <col min="9215" max="9215" width="15.5703125" style="176" customWidth="1"/>
    <col min="9216" max="9458" width="9.140625" style="176"/>
    <col min="9459" max="9459" width="17.7109375" style="176" customWidth="1"/>
    <col min="9460" max="9460" width="9.140625" style="176" customWidth="1"/>
    <col min="9461" max="9461" width="9.140625" style="176"/>
    <col min="9462" max="9462" width="9.28515625" style="176" customWidth="1"/>
    <col min="9463" max="9463" width="3.5703125" style="176" customWidth="1"/>
    <col min="9464" max="9464" width="8.7109375" style="176" customWidth="1"/>
    <col min="9465" max="9465" width="9.140625" style="176"/>
    <col min="9466" max="9466" width="10" style="176" customWidth="1"/>
    <col min="9467" max="9467" width="4" style="176" customWidth="1"/>
    <col min="9468" max="9468" width="9" style="176" customWidth="1"/>
    <col min="9469" max="9469" width="9.140625" style="176"/>
    <col min="9470" max="9470" width="12" style="176" customWidth="1"/>
    <col min="9471" max="9471" width="15.5703125" style="176" customWidth="1"/>
    <col min="9472" max="9714" width="9.140625" style="176"/>
    <col min="9715" max="9715" width="17.7109375" style="176" customWidth="1"/>
    <col min="9716" max="9716" width="9.140625" style="176" customWidth="1"/>
    <col min="9717" max="9717" width="9.140625" style="176"/>
    <col min="9718" max="9718" width="9.28515625" style="176" customWidth="1"/>
    <col min="9719" max="9719" width="3.5703125" style="176" customWidth="1"/>
    <col min="9720" max="9720" width="8.7109375" style="176" customWidth="1"/>
    <col min="9721" max="9721" width="9.140625" style="176"/>
    <col min="9722" max="9722" width="10" style="176" customWidth="1"/>
    <col min="9723" max="9723" width="4" style="176" customWidth="1"/>
    <col min="9724" max="9724" width="9" style="176" customWidth="1"/>
    <col min="9725" max="9725" width="9.140625" style="176"/>
    <col min="9726" max="9726" width="12" style="176" customWidth="1"/>
    <col min="9727" max="9727" width="15.5703125" style="176" customWidth="1"/>
    <col min="9728" max="9970" width="9.140625" style="176"/>
    <col min="9971" max="9971" width="17.7109375" style="176" customWidth="1"/>
    <col min="9972" max="9972" width="9.140625" style="176" customWidth="1"/>
    <col min="9973" max="9973" width="9.140625" style="176"/>
    <col min="9974" max="9974" width="9.28515625" style="176" customWidth="1"/>
    <col min="9975" max="9975" width="3.5703125" style="176" customWidth="1"/>
    <col min="9976" max="9976" width="8.7109375" style="176" customWidth="1"/>
    <col min="9977" max="9977" width="9.140625" style="176"/>
    <col min="9978" max="9978" width="10" style="176" customWidth="1"/>
    <col min="9979" max="9979" width="4" style="176" customWidth="1"/>
    <col min="9980" max="9980" width="9" style="176" customWidth="1"/>
    <col min="9981" max="9981" width="9.140625" style="176"/>
    <col min="9982" max="9982" width="12" style="176" customWidth="1"/>
    <col min="9983" max="9983" width="15.5703125" style="176" customWidth="1"/>
    <col min="9984" max="10226" width="9.140625" style="176"/>
    <col min="10227" max="10227" width="17.7109375" style="176" customWidth="1"/>
    <col min="10228" max="10228" width="9.140625" style="176" customWidth="1"/>
    <col min="10229" max="10229" width="9.140625" style="176"/>
    <col min="10230" max="10230" width="9.28515625" style="176" customWidth="1"/>
    <col min="10231" max="10231" width="3.5703125" style="176" customWidth="1"/>
    <col min="10232" max="10232" width="8.7109375" style="176" customWidth="1"/>
    <col min="10233" max="10233" width="9.140625" style="176"/>
    <col min="10234" max="10234" width="10" style="176" customWidth="1"/>
    <col min="10235" max="10235" width="4" style="176" customWidth="1"/>
    <col min="10236" max="10236" width="9" style="176" customWidth="1"/>
    <col min="10237" max="10237" width="9.140625" style="176"/>
    <col min="10238" max="10238" width="12" style="176" customWidth="1"/>
    <col min="10239" max="10239" width="15.5703125" style="176" customWidth="1"/>
    <col min="10240" max="10482" width="9.140625" style="176"/>
    <col min="10483" max="10483" width="17.7109375" style="176" customWidth="1"/>
    <col min="10484" max="10484" width="9.140625" style="176" customWidth="1"/>
    <col min="10485" max="10485" width="9.140625" style="176"/>
    <col min="10486" max="10486" width="9.28515625" style="176" customWidth="1"/>
    <col min="10487" max="10487" width="3.5703125" style="176" customWidth="1"/>
    <col min="10488" max="10488" width="8.7109375" style="176" customWidth="1"/>
    <col min="10489" max="10489" width="9.140625" style="176"/>
    <col min="10490" max="10490" width="10" style="176" customWidth="1"/>
    <col min="10491" max="10491" width="4" style="176" customWidth="1"/>
    <col min="10492" max="10492" width="9" style="176" customWidth="1"/>
    <col min="10493" max="10493" width="9.140625" style="176"/>
    <col min="10494" max="10494" width="12" style="176" customWidth="1"/>
    <col min="10495" max="10495" width="15.5703125" style="176" customWidth="1"/>
    <col min="10496" max="10738" width="9.140625" style="176"/>
    <col min="10739" max="10739" width="17.7109375" style="176" customWidth="1"/>
    <col min="10740" max="10740" width="9.140625" style="176" customWidth="1"/>
    <col min="10741" max="10741" width="9.140625" style="176"/>
    <col min="10742" max="10742" width="9.28515625" style="176" customWidth="1"/>
    <col min="10743" max="10743" width="3.5703125" style="176" customWidth="1"/>
    <col min="10744" max="10744" width="8.7109375" style="176" customWidth="1"/>
    <col min="10745" max="10745" width="9.140625" style="176"/>
    <col min="10746" max="10746" width="10" style="176" customWidth="1"/>
    <col min="10747" max="10747" width="4" style="176" customWidth="1"/>
    <col min="10748" max="10748" width="9" style="176" customWidth="1"/>
    <col min="10749" max="10749" width="9.140625" style="176"/>
    <col min="10750" max="10750" width="12" style="176" customWidth="1"/>
    <col min="10751" max="10751" width="15.5703125" style="176" customWidth="1"/>
    <col min="10752" max="10994" width="9.140625" style="176"/>
    <col min="10995" max="10995" width="17.7109375" style="176" customWidth="1"/>
    <col min="10996" max="10996" width="9.140625" style="176" customWidth="1"/>
    <col min="10997" max="10997" width="9.140625" style="176"/>
    <col min="10998" max="10998" width="9.28515625" style="176" customWidth="1"/>
    <col min="10999" max="10999" width="3.5703125" style="176" customWidth="1"/>
    <col min="11000" max="11000" width="8.7109375" style="176" customWidth="1"/>
    <col min="11001" max="11001" width="9.140625" style="176"/>
    <col min="11002" max="11002" width="10" style="176" customWidth="1"/>
    <col min="11003" max="11003" width="4" style="176" customWidth="1"/>
    <col min="11004" max="11004" width="9" style="176" customWidth="1"/>
    <col min="11005" max="11005" width="9.140625" style="176"/>
    <col min="11006" max="11006" width="12" style="176" customWidth="1"/>
    <col min="11007" max="11007" width="15.5703125" style="176" customWidth="1"/>
    <col min="11008" max="11250" width="9.140625" style="176"/>
    <col min="11251" max="11251" width="17.7109375" style="176" customWidth="1"/>
    <col min="11252" max="11252" width="9.140625" style="176" customWidth="1"/>
    <col min="11253" max="11253" width="9.140625" style="176"/>
    <col min="11254" max="11254" width="9.28515625" style="176" customWidth="1"/>
    <col min="11255" max="11255" width="3.5703125" style="176" customWidth="1"/>
    <col min="11256" max="11256" width="8.7109375" style="176" customWidth="1"/>
    <col min="11257" max="11257" width="9.140625" style="176"/>
    <col min="11258" max="11258" width="10" style="176" customWidth="1"/>
    <col min="11259" max="11259" width="4" style="176" customWidth="1"/>
    <col min="11260" max="11260" width="9" style="176" customWidth="1"/>
    <col min="11261" max="11261" width="9.140625" style="176"/>
    <col min="11262" max="11262" width="12" style="176" customWidth="1"/>
    <col min="11263" max="11263" width="15.5703125" style="176" customWidth="1"/>
    <col min="11264" max="11506" width="9.140625" style="176"/>
    <col min="11507" max="11507" width="17.7109375" style="176" customWidth="1"/>
    <col min="11508" max="11508" width="9.140625" style="176" customWidth="1"/>
    <col min="11509" max="11509" width="9.140625" style="176"/>
    <col min="11510" max="11510" width="9.28515625" style="176" customWidth="1"/>
    <col min="11511" max="11511" width="3.5703125" style="176" customWidth="1"/>
    <col min="11512" max="11512" width="8.7109375" style="176" customWidth="1"/>
    <col min="11513" max="11513" width="9.140625" style="176"/>
    <col min="11514" max="11514" width="10" style="176" customWidth="1"/>
    <col min="11515" max="11515" width="4" style="176" customWidth="1"/>
    <col min="11516" max="11516" width="9" style="176" customWidth="1"/>
    <col min="11517" max="11517" width="9.140625" style="176"/>
    <col min="11518" max="11518" width="12" style="176" customWidth="1"/>
    <col min="11519" max="11519" width="15.5703125" style="176" customWidth="1"/>
    <col min="11520" max="11762" width="9.140625" style="176"/>
    <col min="11763" max="11763" width="17.7109375" style="176" customWidth="1"/>
    <col min="11764" max="11764" width="9.140625" style="176" customWidth="1"/>
    <col min="11765" max="11765" width="9.140625" style="176"/>
    <col min="11766" max="11766" width="9.28515625" style="176" customWidth="1"/>
    <col min="11767" max="11767" width="3.5703125" style="176" customWidth="1"/>
    <col min="11768" max="11768" width="8.7109375" style="176" customWidth="1"/>
    <col min="11769" max="11769" width="9.140625" style="176"/>
    <col min="11770" max="11770" width="10" style="176" customWidth="1"/>
    <col min="11771" max="11771" width="4" style="176" customWidth="1"/>
    <col min="11772" max="11772" width="9" style="176" customWidth="1"/>
    <col min="11773" max="11773" width="9.140625" style="176"/>
    <col min="11774" max="11774" width="12" style="176" customWidth="1"/>
    <col min="11775" max="11775" width="15.5703125" style="176" customWidth="1"/>
    <col min="11776" max="12018" width="9.140625" style="176"/>
    <col min="12019" max="12019" width="17.7109375" style="176" customWidth="1"/>
    <col min="12020" max="12020" width="9.140625" style="176" customWidth="1"/>
    <col min="12021" max="12021" width="9.140625" style="176"/>
    <col min="12022" max="12022" width="9.28515625" style="176" customWidth="1"/>
    <col min="12023" max="12023" width="3.5703125" style="176" customWidth="1"/>
    <col min="12024" max="12024" width="8.7109375" style="176" customWidth="1"/>
    <col min="12025" max="12025" width="9.140625" style="176"/>
    <col min="12026" max="12026" width="10" style="176" customWidth="1"/>
    <col min="12027" max="12027" width="4" style="176" customWidth="1"/>
    <col min="12028" max="12028" width="9" style="176" customWidth="1"/>
    <col min="12029" max="12029" width="9.140625" style="176"/>
    <col min="12030" max="12030" width="12" style="176" customWidth="1"/>
    <col min="12031" max="12031" width="15.5703125" style="176" customWidth="1"/>
    <col min="12032" max="12274" width="9.140625" style="176"/>
    <col min="12275" max="12275" width="17.7109375" style="176" customWidth="1"/>
    <col min="12276" max="12276" width="9.140625" style="176" customWidth="1"/>
    <col min="12277" max="12277" width="9.140625" style="176"/>
    <col min="12278" max="12278" width="9.28515625" style="176" customWidth="1"/>
    <col min="12279" max="12279" width="3.5703125" style="176" customWidth="1"/>
    <col min="12280" max="12280" width="8.7109375" style="176" customWidth="1"/>
    <col min="12281" max="12281" width="9.140625" style="176"/>
    <col min="12282" max="12282" width="10" style="176" customWidth="1"/>
    <col min="12283" max="12283" width="4" style="176" customWidth="1"/>
    <col min="12284" max="12284" width="9" style="176" customWidth="1"/>
    <col min="12285" max="12285" width="9.140625" style="176"/>
    <col min="12286" max="12286" width="12" style="176" customWidth="1"/>
    <col min="12287" max="12287" width="15.5703125" style="176" customWidth="1"/>
    <col min="12288" max="12530" width="9.140625" style="176"/>
    <col min="12531" max="12531" width="17.7109375" style="176" customWidth="1"/>
    <col min="12532" max="12532" width="9.140625" style="176" customWidth="1"/>
    <col min="12533" max="12533" width="9.140625" style="176"/>
    <col min="12534" max="12534" width="9.28515625" style="176" customWidth="1"/>
    <col min="12535" max="12535" width="3.5703125" style="176" customWidth="1"/>
    <col min="12536" max="12536" width="8.7109375" style="176" customWidth="1"/>
    <col min="12537" max="12537" width="9.140625" style="176"/>
    <col min="12538" max="12538" width="10" style="176" customWidth="1"/>
    <col min="12539" max="12539" width="4" style="176" customWidth="1"/>
    <col min="12540" max="12540" width="9" style="176" customWidth="1"/>
    <col min="12541" max="12541" width="9.140625" style="176"/>
    <col min="12542" max="12542" width="12" style="176" customWidth="1"/>
    <col min="12543" max="12543" width="15.5703125" style="176" customWidth="1"/>
    <col min="12544" max="12786" width="9.140625" style="176"/>
    <col min="12787" max="12787" width="17.7109375" style="176" customWidth="1"/>
    <col min="12788" max="12788" width="9.140625" style="176" customWidth="1"/>
    <col min="12789" max="12789" width="9.140625" style="176"/>
    <col min="12790" max="12790" width="9.28515625" style="176" customWidth="1"/>
    <col min="12791" max="12791" width="3.5703125" style="176" customWidth="1"/>
    <col min="12792" max="12792" width="8.7109375" style="176" customWidth="1"/>
    <col min="12793" max="12793" width="9.140625" style="176"/>
    <col min="12794" max="12794" width="10" style="176" customWidth="1"/>
    <col min="12795" max="12795" width="4" style="176" customWidth="1"/>
    <col min="12796" max="12796" width="9" style="176" customWidth="1"/>
    <col min="12797" max="12797" width="9.140625" style="176"/>
    <col min="12798" max="12798" width="12" style="176" customWidth="1"/>
    <col min="12799" max="12799" width="15.5703125" style="176" customWidth="1"/>
    <col min="12800" max="13042" width="9.140625" style="176"/>
    <col min="13043" max="13043" width="17.7109375" style="176" customWidth="1"/>
    <col min="13044" max="13044" width="9.140625" style="176" customWidth="1"/>
    <col min="13045" max="13045" width="9.140625" style="176"/>
    <col min="13046" max="13046" width="9.28515625" style="176" customWidth="1"/>
    <col min="13047" max="13047" width="3.5703125" style="176" customWidth="1"/>
    <col min="13048" max="13048" width="8.7109375" style="176" customWidth="1"/>
    <col min="13049" max="13049" width="9.140625" style="176"/>
    <col min="13050" max="13050" width="10" style="176" customWidth="1"/>
    <col min="13051" max="13051" width="4" style="176" customWidth="1"/>
    <col min="13052" max="13052" width="9" style="176" customWidth="1"/>
    <col min="13053" max="13053" width="9.140625" style="176"/>
    <col min="13054" max="13054" width="12" style="176" customWidth="1"/>
    <col min="13055" max="13055" width="15.5703125" style="176" customWidth="1"/>
    <col min="13056" max="13298" width="9.140625" style="176"/>
    <col min="13299" max="13299" width="17.7109375" style="176" customWidth="1"/>
    <col min="13300" max="13300" width="9.140625" style="176" customWidth="1"/>
    <col min="13301" max="13301" width="9.140625" style="176"/>
    <col min="13302" max="13302" width="9.28515625" style="176" customWidth="1"/>
    <col min="13303" max="13303" width="3.5703125" style="176" customWidth="1"/>
    <col min="13304" max="13304" width="8.7109375" style="176" customWidth="1"/>
    <col min="13305" max="13305" width="9.140625" style="176"/>
    <col min="13306" max="13306" width="10" style="176" customWidth="1"/>
    <col min="13307" max="13307" width="4" style="176" customWidth="1"/>
    <col min="13308" max="13308" width="9" style="176" customWidth="1"/>
    <col min="13309" max="13309" width="9.140625" style="176"/>
    <col min="13310" max="13310" width="12" style="176" customWidth="1"/>
    <col min="13311" max="13311" width="15.5703125" style="176" customWidth="1"/>
    <col min="13312" max="13554" width="9.140625" style="176"/>
    <col min="13555" max="13555" width="17.7109375" style="176" customWidth="1"/>
    <col min="13556" max="13556" width="9.140625" style="176" customWidth="1"/>
    <col min="13557" max="13557" width="9.140625" style="176"/>
    <col min="13558" max="13558" width="9.28515625" style="176" customWidth="1"/>
    <col min="13559" max="13559" width="3.5703125" style="176" customWidth="1"/>
    <col min="13560" max="13560" width="8.7109375" style="176" customWidth="1"/>
    <col min="13561" max="13561" width="9.140625" style="176"/>
    <col min="13562" max="13562" width="10" style="176" customWidth="1"/>
    <col min="13563" max="13563" width="4" style="176" customWidth="1"/>
    <col min="13564" max="13564" width="9" style="176" customWidth="1"/>
    <col min="13565" max="13565" width="9.140625" style="176"/>
    <col min="13566" max="13566" width="12" style="176" customWidth="1"/>
    <col min="13567" max="13567" width="15.5703125" style="176" customWidth="1"/>
    <col min="13568" max="13810" width="9.140625" style="176"/>
    <col min="13811" max="13811" width="17.7109375" style="176" customWidth="1"/>
    <col min="13812" max="13812" width="9.140625" style="176" customWidth="1"/>
    <col min="13813" max="13813" width="9.140625" style="176"/>
    <col min="13814" max="13814" width="9.28515625" style="176" customWidth="1"/>
    <col min="13815" max="13815" width="3.5703125" style="176" customWidth="1"/>
    <col min="13816" max="13816" width="8.7109375" style="176" customWidth="1"/>
    <col min="13817" max="13817" width="9.140625" style="176"/>
    <col min="13818" max="13818" width="10" style="176" customWidth="1"/>
    <col min="13819" max="13819" width="4" style="176" customWidth="1"/>
    <col min="13820" max="13820" width="9" style="176" customWidth="1"/>
    <col min="13821" max="13821" width="9.140625" style="176"/>
    <col min="13822" max="13822" width="12" style="176" customWidth="1"/>
    <col min="13823" max="13823" width="15.5703125" style="176" customWidth="1"/>
    <col min="13824" max="14066" width="9.140625" style="176"/>
    <col min="14067" max="14067" width="17.7109375" style="176" customWidth="1"/>
    <col min="14068" max="14068" width="9.140625" style="176" customWidth="1"/>
    <col min="14069" max="14069" width="9.140625" style="176"/>
    <col min="14070" max="14070" width="9.28515625" style="176" customWidth="1"/>
    <col min="14071" max="14071" width="3.5703125" style="176" customWidth="1"/>
    <col min="14072" max="14072" width="8.7109375" style="176" customWidth="1"/>
    <col min="14073" max="14073" width="9.140625" style="176"/>
    <col min="14074" max="14074" width="10" style="176" customWidth="1"/>
    <col min="14075" max="14075" width="4" style="176" customWidth="1"/>
    <col min="14076" max="14076" width="9" style="176" customWidth="1"/>
    <col min="14077" max="14077" width="9.140625" style="176"/>
    <col min="14078" max="14078" width="12" style="176" customWidth="1"/>
    <col min="14079" max="14079" width="15.5703125" style="176" customWidth="1"/>
    <col min="14080" max="14322" width="9.140625" style="176"/>
    <col min="14323" max="14323" width="17.7109375" style="176" customWidth="1"/>
    <col min="14324" max="14324" width="9.140625" style="176" customWidth="1"/>
    <col min="14325" max="14325" width="9.140625" style="176"/>
    <col min="14326" max="14326" width="9.28515625" style="176" customWidth="1"/>
    <col min="14327" max="14327" width="3.5703125" style="176" customWidth="1"/>
    <col min="14328" max="14328" width="8.7109375" style="176" customWidth="1"/>
    <col min="14329" max="14329" width="9.140625" style="176"/>
    <col min="14330" max="14330" width="10" style="176" customWidth="1"/>
    <col min="14331" max="14331" width="4" style="176" customWidth="1"/>
    <col min="14332" max="14332" width="9" style="176" customWidth="1"/>
    <col min="14333" max="14333" width="9.140625" style="176"/>
    <col min="14334" max="14334" width="12" style="176" customWidth="1"/>
    <col min="14335" max="14335" width="15.5703125" style="176" customWidth="1"/>
    <col min="14336" max="14578" width="9.140625" style="176"/>
    <col min="14579" max="14579" width="17.7109375" style="176" customWidth="1"/>
    <col min="14580" max="14580" width="9.140625" style="176" customWidth="1"/>
    <col min="14581" max="14581" width="9.140625" style="176"/>
    <col min="14582" max="14582" width="9.28515625" style="176" customWidth="1"/>
    <col min="14583" max="14583" width="3.5703125" style="176" customWidth="1"/>
    <col min="14584" max="14584" width="8.7109375" style="176" customWidth="1"/>
    <col min="14585" max="14585" width="9.140625" style="176"/>
    <col min="14586" max="14586" width="10" style="176" customWidth="1"/>
    <col min="14587" max="14587" width="4" style="176" customWidth="1"/>
    <col min="14588" max="14588" width="9" style="176" customWidth="1"/>
    <col min="14589" max="14589" width="9.140625" style="176"/>
    <col min="14590" max="14590" width="12" style="176" customWidth="1"/>
    <col min="14591" max="14591" width="15.5703125" style="176" customWidth="1"/>
    <col min="14592" max="14834" width="9.140625" style="176"/>
    <col min="14835" max="14835" width="17.7109375" style="176" customWidth="1"/>
    <col min="14836" max="14836" width="9.140625" style="176" customWidth="1"/>
    <col min="14837" max="14837" width="9.140625" style="176"/>
    <col min="14838" max="14838" width="9.28515625" style="176" customWidth="1"/>
    <col min="14839" max="14839" width="3.5703125" style="176" customWidth="1"/>
    <col min="14840" max="14840" width="8.7109375" style="176" customWidth="1"/>
    <col min="14841" max="14841" width="9.140625" style="176"/>
    <col min="14842" max="14842" width="10" style="176" customWidth="1"/>
    <col min="14843" max="14843" width="4" style="176" customWidth="1"/>
    <col min="14844" max="14844" width="9" style="176" customWidth="1"/>
    <col min="14845" max="14845" width="9.140625" style="176"/>
    <col min="14846" max="14846" width="12" style="176" customWidth="1"/>
    <col min="14847" max="14847" width="15.5703125" style="176" customWidth="1"/>
    <col min="14848" max="15090" width="9.140625" style="176"/>
    <col min="15091" max="15091" width="17.7109375" style="176" customWidth="1"/>
    <col min="15092" max="15092" width="9.140625" style="176" customWidth="1"/>
    <col min="15093" max="15093" width="9.140625" style="176"/>
    <col min="15094" max="15094" width="9.28515625" style="176" customWidth="1"/>
    <col min="15095" max="15095" width="3.5703125" style="176" customWidth="1"/>
    <col min="15096" max="15096" width="8.7109375" style="176" customWidth="1"/>
    <col min="15097" max="15097" width="9.140625" style="176"/>
    <col min="15098" max="15098" width="10" style="176" customWidth="1"/>
    <col min="15099" max="15099" width="4" style="176" customWidth="1"/>
    <col min="15100" max="15100" width="9" style="176" customWidth="1"/>
    <col min="15101" max="15101" width="9.140625" style="176"/>
    <col min="15102" max="15102" width="12" style="176" customWidth="1"/>
    <col min="15103" max="15103" width="15.5703125" style="176" customWidth="1"/>
    <col min="15104" max="15346" width="9.140625" style="176"/>
    <col min="15347" max="15347" width="17.7109375" style="176" customWidth="1"/>
    <col min="15348" max="15348" width="9.140625" style="176" customWidth="1"/>
    <col min="15349" max="15349" width="9.140625" style="176"/>
    <col min="15350" max="15350" width="9.28515625" style="176" customWidth="1"/>
    <col min="15351" max="15351" width="3.5703125" style="176" customWidth="1"/>
    <col min="15352" max="15352" width="8.7109375" style="176" customWidth="1"/>
    <col min="15353" max="15353" width="9.140625" style="176"/>
    <col min="15354" max="15354" width="10" style="176" customWidth="1"/>
    <col min="15355" max="15355" width="4" style="176" customWidth="1"/>
    <col min="15356" max="15356" width="9" style="176" customWidth="1"/>
    <col min="15357" max="15357" width="9.140625" style="176"/>
    <col min="15358" max="15358" width="12" style="176" customWidth="1"/>
    <col min="15359" max="15359" width="15.5703125" style="176" customWidth="1"/>
    <col min="15360" max="15602" width="9.140625" style="176"/>
    <col min="15603" max="15603" width="17.7109375" style="176" customWidth="1"/>
    <col min="15604" max="15604" width="9.140625" style="176" customWidth="1"/>
    <col min="15605" max="15605" width="9.140625" style="176"/>
    <col min="15606" max="15606" width="9.28515625" style="176" customWidth="1"/>
    <col min="15607" max="15607" width="3.5703125" style="176" customWidth="1"/>
    <col min="15608" max="15608" width="8.7109375" style="176" customWidth="1"/>
    <col min="15609" max="15609" width="9.140625" style="176"/>
    <col min="15610" max="15610" width="10" style="176" customWidth="1"/>
    <col min="15611" max="15611" width="4" style="176" customWidth="1"/>
    <col min="15612" max="15612" width="9" style="176" customWidth="1"/>
    <col min="15613" max="15613" width="9.140625" style="176"/>
    <col min="15614" max="15614" width="12" style="176" customWidth="1"/>
    <col min="15615" max="15615" width="15.5703125" style="176" customWidth="1"/>
    <col min="15616" max="15858" width="9.140625" style="176"/>
    <col min="15859" max="15859" width="17.7109375" style="176" customWidth="1"/>
    <col min="15860" max="15860" width="9.140625" style="176" customWidth="1"/>
    <col min="15861" max="15861" width="9.140625" style="176"/>
    <col min="15862" max="15862" width="9.28515625" style="176" customWidth="1"/>
    <col min="15863" max="15863" width="3.5703125" style="176" customWidth="1"/>
    <col min="15864" max="15864" width="8.7109375" style="176" customWidth="1"/>
    <col min="15865" max="15865" width="9.140625" style="176"/>
    <col min="15866" max="15866" width="10" style="176" customWidth="1"/>
    <col min="15867" max="15867" width="4" style="176" customWidth="1"/>
    <col min="15868" max="15868" width="9" style="176" customWidth="1"/>
    <col min="15869" max="15869" width="9.140625" style="176"/>
    <col min="15870" max="15870" width="12" style="176" customWidth="1"/>
    <col min="15871" max="15871" width="15.5703125" style="176" customWidth="1"/>
    <col min="15872" max="16114" width="9.140625" style="176"/>
    <col min="16115" max="16115" width="17.7109375" style="176" customWidth="1"/>
    <col min="16116" max="16116" width="9.140625" style="176" customWidth="1"/>
    <col min="16117" max="16117" width="9.140625" style="176"/>
    <col min="16118" max="16118" width="9.28515625" style="176" customWidth="1"/>
    <col min="16119" max="16119" width="3.5703125" style="176" customWidth="1"/>
    <col min="16120" max="16120" width="8.7109375" style="176" customWidth="1"/>
    <col min="16121" max="16121" width="9.140625" style="176"/>
    <col min="16122" max="16122" width="10" style="176" customWidth="1"/>
    <col min="16123" max="16123" width="4" style="176" customWidth="1"/>
    <col min="16124" max="16124" width="9" style="176" customWidth="1"/>
    <col min="16125" max="16125" width="9.140625" style="176"/>
    <col min="16126" max="16126" width="12" style="176" customWidth="1"/>
    <col min="16127" max="16127" width="15.5703125" style="176" customWidth="1"/>
    <col min="16128" max="16384" width="9.140625" style="176"/>
  </cols>
  <sheetData>
    <row r="1" spans="2:19" ht="12.75">
      <c r="B1" s="291"/>
      <c r="C1" s="291"/>
      <c r="D1" s="291"/>
      <c r="E1" s="291"/>
      <c r="F1" s="291"/>
      <c r="G1" s="291"/>
      <c r="H1" s="291"/>
      <c r="I1" s="291"/>
      <c r="J1" s="277"/>
      <c r="K1" s="278"/>
      <c r="L1" s="279"/>
    </row>
    <row r="2" spans="2:19" ht="9.75" customHeight="1">
      <c r="B2" s="187"/>
      <c r="G2" s="280"/>
      <c r="K2" s="280"/>
      <c r="L2" s="279"/>
    </row>
    <row r="3" spans="2:19" ht="4.5" hidden="1" customHeight="1">
      <c r="C3" s="187"/>
      <c r="F3" s="177"/>
      <c r="G3" s="188"/>
      <c r="H3" s="177"/>
      <c r="J3" s="177"/>
      <c r="K3" s="188"/>
      <c r="L3" s="177" t="str">
        <f t="shared" ref="L3" si="0">L6&amp;L7</f>
        <v/>
      </c>
    </row>
    <row r="4" spans="2:19" ht="12" customHeight="1">
      <c r="C4" s="187"/>
      <c r="F4" s="177"/>
      <c r="G4" s="188"/>
      <c r="H4" s="177"/>
      <c r="I4" s="177"/>
      <c r="J4" s="177"/>
      <c r="K4" s="177"/>
      <c r="L4" s="177"/>
    </row>
    <row r="5" spans="2:19" ht="12.75">
      <c r="C5" s="634" t="str">
        <f>"Table 1.4. Selected Emerging Market and Middle-Income Economies: Gross Financing Need, "&amp;$E$8&amp;"-"&amp;RIGHT($J$8,2)</f>
        <v>Table 1.4. Selected Emerging Market and Middle-Income Economies: Gross Financing Need, 2019-20</v>
      </c>
      <c r="D5" s="634"/>
      <c r="E5" s="634"/>
      <c r="F5" s="634"/>
      <c r="G5" s="634"/>
      <c r="H5" s="634"/>
      <c r="I5" s="634"/>
      <c r="J5" s="634"/>
      <c r="K5" s="634"/>
      <c r="L5" s="281"/>
    </row>
    <row r="6" spans="2:19" ht="14.25" customHeight="1">
      <c r="C6" s="635" t="s">
        <v>196</v>
      </c>
      <c r="D6" s="635"/>
      <c r="E6" s="635"/>
      <c r="F6" s="635"/>
      <c r="G6" s="635"/>
      <c r="H6" s="635"/>
      <c r="I6" s="635"/>
      <c r="J6" s="635"/>
      <c r="K6" s="635"/>
      <c r="L6" s="282"/>
    </row>
    <row r="7" spans="2:19" ht="3" customHeight="1">
      <c r="C7" s="190"/>
      <c r="D7" s="190"/>
      <c r="E7" s="190"/>
      <c r="F7" s="191"/>
      <c r="G7" s="191"/>
      <c r="H7" s="190"/>
      <c r="I7" s="191"/>
      <c r="J7" s="191"/>
      <c r="K7" s="191"/>
      <c r="L7" s="282"/>
    </row>
    <row r="8" spans="2:19" ht="12.75" customHeight="1">
      <c r="C8" s="283"/>
      <c r="D8" s="284"/>
      <c r="E8" s="636">
        <v>2019</v>
      </c>
      <c r="F8" s="636"/>
      <c r="G8" s="636"/>
      <c r="H8" s="285"/>
      <c r="I8" s="192"/>
      <c r="J8" s="192">
        <f>E8+1</f>
        <v>2020</v>
      </c>
      <c r="K8" s="192"/>
      <c r="L8" s="282"/>
    </row>
    <row r="9" spans="2:19" ht="36">
      <c r="C9" s="193"/>
      <c r="D9" s="179"/>
      <c r="E9" s="179" t="s">
        <v>291</v>
      </c>
      <c r="F9" s="179" t="s">
        <v>292</v>
      </c>
      <c r="G9" s="179" t="s">
        <v>293</v>
      </c>
      <c r="H9" s="194"/>
      <c r="I9" s="179" t="s">
        <v>291</v>
      </c>
      <c r="J9" s="179" t="s">
        <v>292</v>
      </c>
      <c r="K9" s="179" t="s">
        <v>293</v>
      </c>
      <c r="L9" s="286"/>
    </row>
    <row r="10" spans="2:19" ht="12.75">
      <c r="B10" s="195"/>
      <c r="C10" s="149" t="s">
        <v>67</v>
      </c>
      <c r="D10" s="46"/>
      <c r="E10" s="130">
        <v>12.6571375474314</v>
      </c>
      <c r="F10" s="130">
        <v>2.686690836012354</v>
      </c>
      <c r="G10" s="130">
        <v>15.343828383443753</v>
      </c>
      <c r="H10" s="130"/>
      <c r="I10" s="130">
        <v>8.3836937403084999</v>
      </c>
      <c r="J10" s="130">
        <v>1.4643785880378317</v>
      </c>
      <c r="K10" s="130">
        <v>9.8480723283463316</v>
      </c>
      <c r="L10" s="287"/>
      <c r="M10" s="288"/>
      <c r="N10" s="288"/>
      <c r="O10" s="288"/>
      <c r="Q10" s="288"/>
      <c r="R10" s="288"/>
      <c r="S10" s="288"/>
    </row>
    <row r="11" spans="2:19" ht="12.75">
      <c r="B11" s="195"/>
      <c r="C11" s="149" t="s">
        <v>56</v>
      </c>
      <c r="D11" s="46"/>
      <c r="E11" s="130">
        <v>7.7108679308891386</v>
      </c>
      <c r="F11" s="130">
        <v>7.3380442315072987</v>
      </c>
      <c r="G11" s="130">
        <v>15.048912162396437</v>
      </c>
      <c r="H11" s="130"/>
      <c r="I11" s="130">
        <v>12.577282046930481</v>
      </c>
      <c r="J11" s="130">
        <v>6.9516491225541763</v>
      </c>
      <c r="K11" s="130">
        <v>19.528931169484657</v>
      </c>
      <c r="L11" s="287"/>
      <c r="M11" s="288"/>
      <c r="N11" s="288"/>
      <c r="O11" s="288"/>
      <c r="Q11" s="288"/>
      <c r="R11" s="288"/>
      <c r="S11" s="288"/>
    </row>
    <row r="12" spans="2:19" ht="12.75">
      <c r="B12" s="195"/>
      <c r="C12" s="149" t="s">
        <v>68</v>
      </c>
      <c r="D12" s="46"/>
      <c r="E12" s="130">
        <v>0.58867842030510431</v>
      </c>
      <c r="F12" s="130">
        <v>1.8471707827894708</v>
      </c>
      <c r="G12" s="130">
        <v>2.4358492030945751</v>
      </c>
      <c r="H12" s="130"/>
      <c r="I12" s="130">
        <v>1.1590827182677002</v>
      </c>
      <c r="J12" s="130">
        <v>1.5407802484970619</v>
      </c>
      <c r="K12" s="130">
        <v>2.699862966764762</v>
      </c>
      <c r="L12" s="287"/>
      <c r="M12" s="288"/>
      <c r="N12" s="288"/>
      <c r="O12" s="288"/>
      <c r="Q12" s="288"/>
      <c r="R12" s="288"/>
      <c r="S12" s="288"/>
    </row>
    <row r="13" spans="2:19" ht="12.75">
      <c r="B13" s="195"/>
      <c r="C13" s="149" t="s">
        <v>69</v>
      </c>
      <c r="D13" s="46"/>
      <c r="E13" s="130">
        <v>2.2582402370184602</v>
      </c>
      <c r="F13" s="130">
        <v>2.5779157862048314</v>
      </c>
      <c r="G13" s="130">
        <v>4.881921103258783</v>
      </c>
      <c r="H13" s="130"/>
      <c r="I13" s="130">
        <v>1.63328730004344</v>
      </c>
      <c r="J13" s="130">
        <v>1.0173579520177012</v>
      </c>
      <c r="K13" s="130">
        <v>2.6506452520611412</v>
      </c>
      <c r="L13" s="287"/>
      <c r="M13" s="288"/>
      <c r="N13" s="288"/>
      <c r="O13" s="288"/>
      <c r="Q13" s="288"/>
      <c r="R13" s="288"/>
      <c r="S13" s="288"/>
    </row>
    <row r="14" spans="2:19" ht="12.75">
      <c r="B14" s="195"/>
      <c r="C14" s="149" t="s">
        <v>70</v>
      </c>
      <c r="D14" s="46"/>
      <c r="E14" s="130">
        <v>8.6068402621892908</v>
      </c>
      <c r="F14" s="130">
        <v>4.8250272292715633E-2</v>
      </c>
      <c r="G14" s="130">
        <v>8.6550905344820066</v>
      </c>
      <c r="H14" s="130"/>
      <c r="I14" s="130">
        <v>8.4402028960511206</v>
      </c>
      <c r="J14" s="130">
        <v>-0.1310100261982439</v>
      </c>
      <c r="K14" s="130">
        <v>8.3091928698528772</v>
      </c>
      <c r="L14" s="287"/>
      <c r="M14" s="288"/>
      <c r="N14" s="288"/>
      <c r="O14" s="288"/>
      <c r="Q14" s="288"/>
      <c r="R14" s="288"/>
      <c r="S14" s="288"/>
    </row>
    <row r="15" spans="2:19" ht="12.75">
      <c r="B15" s="195"/>
      <c r="C15" s="149" t="s">
        <v>71</v>
      </c>
      <c r="D15" s="46"/>
      <c r="E15" s="130">
        <v>3.6272178007655302</v>
      </c>
      <c r="F15" s="130">
        <v>3.0981680843536239</v>
      </c>
      <c r="G15" s="130">
        <v>6.7253858851191541</v>
      </c>
      <c r="H15" s="130"/>
      <c r="I15" s="130">
        <v>3.1942828947952995</v>
      </c>
      <c r="J15" s="130">
        <v>3.2974112355172567</v>
      </c>
      <c r="K15" s="130">
        <v>6.4916941303125562</v>
      </c>
      <c r="L15" s="287"/>
      <c r="M15" s="288"/>
      <c r="N15" s="288"/>
      <c r="O15" s="288"/>
      <c r="Q15" s="288"/>
      <c r="R15" s="288"/>
      <c r="S15" s="288"/>
    </row>
    <row r="16" spans="2:19" ht="12.75">
      <c r="B16" s="195"/>
      <c r="C16" s="149" t="s">
        <v>72</v>
      </c>
      <c r="D16" s="46"/>
      <c r="E16" s="130">
        <v>5.5756557319105502</v>
      </c>
      <c r="F16" s="130">
        <v>-2.2174956319010657E-2</v>
      </c>
      <c r="G16" s="130">
        <v>5.5534807755915399</v>
      </c>
      <c r="H16" s="130"/>
      <c r="I16" s="130">
        <v>6.1049783574088101</v>
      </c>
      <c r="J16" s="130">
        <v>-3.7625783892964102</v>
      </c>
      <c r="K16" s="130">
        <v>2.3423999681123999</v>
      </c>
      <c r="L16" s="287"/>
      <c r="M16" s="288"/>
      <c r="N16" s="288"/>
      <c r="O16" s="288"/>
      <c r="Q16" s="288"/>
      <c r="R16" s="288"/>
      <c r="S16" s="288"/>
    </row>
    <row r="17" spans="2:19" ht="12.75">
      <c r="B17" s="195"/>
      <c r="C17" s="149" t="s">
        <v>157</v>
      </c>
      <c r="D17" s="46"/>
      <c r="E17" s="130">
        <v>28.019270087807111</v>
      </c>
      <c r="F17" s="130">
        <v>8.5825460374810909</v>
      </c>
      <c r="G17" s="130">
        <v>36.601816125288202</v>
      </c>
      <c r="H17" s="130"/>
      <c r="I17" s="130">
        <v>25.884970226850189</v>
      </c>
      <c r="J17" s="130">
        <v>6.4795739241626613</v>
      </c>
      <c r="K17" s="130">
        <v>32.364544151012851</v>
      </c>
      <c r="L17" s="287"/>
      <c r="M17" s="288"/>
      <c r="N17" s="288"/>
      <c r="O17" s="288"/>
      <c r="Q17" s="288"/>
      <c r="R17" s="288"/>
      <c r="S17" s="288"/>
    </row>
    <row r="18" spans="2:19" ht="12.75">
      <c r="B18" s="195"/>
      <c r="C18" s="149" t="s">
        <v>74</v>
      </c>
      <c r="D18" s="46"/>
      <c r="E18" s="130">
        <v>13.561144463702583</v>
      </c>
      <c r="F18" s="130">
        <v>1.9388555362974174</v>
      </c>
      <c r="G18" s="130">
        <v>15.5</v>
      </c>
      <c r="H18" s="130"/>
      <c r="I18" s="130">
        <v>13.170233595520681</v>
      </c>
      <c r="J18" s="130">
        <v>1.9297664044793175</v>
      </c>
      <c r="K18" s="130">
        <v>15.1</v>
      </c>
      <c r="L18" s="287"/>
      <c r="M18" s="288"/>
      <c r="N18" s="288"/>
      <c r="O18" s="288"/>
      <c r="Q18" s="288"/>
      <c r="R18" s="288"/>
      <c r="S18" s="288"/>
    </row>
    <row r="19" spans="2:19" ht="12.75">
      <c r="B19" s="195"/>
      <c r="C19" s="149" t="s">
        <v>51</v>
      </c>
      <c r="D19" s="46"/>
      <c r="E19" s="130">
        <v>3.7921357455067897</v>
      </c>
      <c r="F19" s="130">
        <v>6.8741213414860711</v>
      </c>
      <c r="G19" s="130">
        <v>10.666257086992861</v>
      </c>
      <c r="H19" s="130"/>
      <c r="I19" s="130">
        <v>3.7348944785809302</v>
      </c>
      <c r="J19" s="130">
        <v>6.6302467737740081</v>
      </c>
      <c r="K19" s="130">
        <v>10.365141252354938</v>
      </c>
      <c r="L19" s="287"/>
      <c r="M19" s="288"/>
      <c r="N19" s="288"/>
      <c r="O19" s="288"/>
      <c r="Q19" s="288"/>
      <c r="R19" s="288"/>
      <c r="S19" s="288"/>
    </row>
    <row r="20" spans="2:19" ht="12.75">
      <c r="B20" s="195"/>
      <c r="C20" s="149" t="s">
        <v>75</v>
      </c>
      <c r="D20" s="46"/>
      <c r="E20" s="130">
        <v>1.9428747764209302</v>
      </c>
      <c r="F20" s="130">
        <v>1.8341695437001391</v>
      </c>
      <c r="G20" s="130">
        <v>3.7770443201210693</v>
      </c>
      <c r="H20" s="130"/>
      <c r="I20" s="130">
        <v>1.6654670386194599</v>
      </c>
      <c r="J20" s="130">
        <v>1.8312302453109128</v>
      </c>
      <c r="K20" s="130">
        <v>3.4966972839303727</v>
      </c>
      <c r="L20" s="287"/>
      <c r="M20" s="288"/>
      <c r="N20" s="288"/>
      <c r="O20" s="288"/>
      <c r="Q20" s="288"/>
      <c r="R20" s="288"/>
      <c r="S20" s="288"/>
    </row>
    <row r="21" spans="2:19" ht="12.75">
      <c r="B21" s="195"/>
      <c r="C21" s="149" t="s">
        <v>76</v>
      </c>
      <c r="D21" s="46"/>
      <c r="E21" s="130">
        <v>7.0257159228116608</v>
      </c>
      <c r="F21" s="130">
        <v>3.0014784000379988</v>
      </c>
      <c r="G21" s="130">
        <v>10.02719432284966</v>
      </c>
      <c r="H21" s="130"/>
      <c r="I21" s="130">
        <v>6.5490745714181697</v>
      </c>
      <c r="J21" s="130">
        <v>2.5251570214199051</v>
      </c>
      <c r="K21" s="130">
        <v>9.0742315928380748</v>
      </c>
      <c r="L21" s="287"/>
      <c r="M21" s="288"/>
      <c r="N21" s="288"/>
      <c r="O21" s="288"/>
      <c r="Q21" s="288"/>
      <c r="R21" s="288"/>
      <c r="S21" s="288"/>
    </row>
    <row r="22" spans="2:19" ht="12.75">
      <c r="B22" s="195"/>
      <c r="C22" s="149" t="s">
        <v>57</v>
      </c>
      <c r="D22" s="46"/>
      <c r="E22" s="130">
        <v>7.5910650085885401</v>
      </c>
      <c r="F22" s="130">
        <v>2.5000000000000107</v>
      </c>
      <c r="G22" s="130">
        <v>10.091065008588551</v>
      </c>
      <c r="H22" s="130"/>
      <c r="I22" s="130">
        <v>7.8690645428645709</v>
      </c>
      <c r="J22" s="130">
        <v>2.4000000000000346</v>
      </c>
      <c r="K22" s="130">
        <v>10.269064542864605</v>
      </c>
      <c r="L22" s="287"/>
      <c r="M22" s="288"/>
      <c r="N22" s="288"/>
      <c r="O22" s="288"/>
      <c r="Q22" s="288"/>
      <c r="R22" s="288"/>
      <c r="S22" s="288"/>
    </row>
    <row r="23" spans="2:19" ht="12.75">
      <c r="B23" s="195"/>
      <c r="C23" s="149" t="s">
        <v>77</v>
      </c>
      <c r="D23" s="46"/>
      <c r="E23" s="130">
        <v>5.4818315159172712</v>
      </c>
      <c r="F23" s="130">
        <v>3.7017108869254951</v>
      </c>
      <c r="G23" s="130">
        <v>9.1357550500916176</v>
      </c>
      <c r="H23" s="130"/>
      <c r="I23" s="130">
        <v>5.4585022207881799</v>
      </c>
      <c r="J23" s="130">
        <v>3.2888050625240708</v>
      </c>
      <c r="K23" s="130">
        <v>8.7473072833122512</v>
      </c>
      <c r="L23" s="287"/>
      <c r="M23" s="288"/>
      <c r="N23" s="288"/>
      <c r="O23" s="288"/>
      <c r="Q23" s="288"/>
      <c r="R23" s="288"/>
      <c r="S23" s="288"/>
    </row>
    <row r="24" spans="2:19" ht="13.5" customHeight="1">
      <c r="B24" s="195"/>
      <c r="C24" s="149" t="s">
        <v>78</v>
      </c>
      <c r="D24" s="46"/>
      <c r="E24" s="130">
        <v>35.058486944648998</v>
      </c>
      <c r="F24" s="130">
        <v>7.2414875192215789</v>
      </c>
      <c r="G24" s="130">
        <v>42.299974463870576</v>
      </c>
      <c r="H24" s="130"/>
      <c r="I24" s="130">
        <v>37.227298512384998</v>
      </c>
      <c r="J24" s="130">
        <v>8.7317031807314223</v>
      </c>
      <c r="K24" s="130">
        <v>45.95900169311642</v>
      </c>
      <c r="L24" s="287"/>
      <c r="M24" s="288"/>
      <c r="N24" s="288"/>
      <c r="O24" s="288"/>
      <c r="Q24" s="288"/>
      <c r="R24" s="288"/>
      <c r="S24" s="288"/>
    </row>
    <row r="25" spans="2:19" ht="12.75">
      <c r="B25" s="195"/>
      <c r="C25" s="149" t="s">
        <v>79</v>
      </c>
      <c r="D25" s="46"/>
      <c r="E25" s="130">
        <v>2.4982602580770199</v>
      </c>
      <c r="F25" s="130">
        <v>1.9274850442243994</v>
      </c>
      <c r="G25" s="130">
        <v>4.3832532943789531</v>
      </c>
      <c r="H25" s="130"/>
      <c r="I25" s="130">
        <v>2.3772699476411705</v>
      </c>
      <c r="J25" s="130">
        <v>1.3305844997040333</v>
      </c>
      <c r="K25" s="130">
        <v>3.7078544473452038</v>
      </c>
      <c r="L25" s="287"/>
      <c r="M25" s="288"/>
      <c r="N25" s="288"/>
      <c r="O25" s="288"/>
      <c r="Q25" s="288"/>
      <c r="R25" s="288"/>
      <c r="S25" s="288"/>
    </row>
    <row r="26" spans="2:19" s="196" customFormat="1" ht="12.75">
      <c r="B26" s="195"/>
      <c r="C26" s="149" t="s">
        <v>80</v>
      </c>
      <c r="D26" s="46"/>
      <c r="E26" s="130">
        <v>3.1242737831139848</v>
      </c>
      <c r="F26" s="130">
        <v>1.2203037359146363</v>
      </c>
      <c r="G26" s="130">
        <v>4.3445775190286211</v>
      </c>
      <c r="H26" s="130"/>
      <c r="I26" s="130">
        <v>2.9069874985443702</v>
      </c>
      <c r="J26" s="130">
        <v>1.4035403150823582</v>
      </c>
      <c r="K26" s="130">
        <v>4.3105278136267282</v>
      </c>
      <c r="L26" s="289"/>
      <c r="M26" s="288"/>
      <c r="N26" s="288"/>
      <c r="O26" s="288"/>
      <c r="Q26" s="288"/>
      <c r="R26" s="288"/>
      <c r="S26" s="288"/>
    </row>
    <row r="27" spans="2:19" ht="12.75">
      <c r="B27" s="195"/>
      <c r="C27" s="149" t="s">
        <v>81</v>
      </c>
      <c r="D27" s="46"/>
      <c r="E27" s="130">
        <v>5.7066653386035497</v>
      </c>
      <c r="F27" s="130">
        <v>2.1524239460356065</v>
      </c>
      <c r="G27" s="130">
        <v>7.8590892846391558</v>
      </c>
      <c r="H27" s="130"/>
      <c r="I27" s="130">
        <v>5.029276419612879</v>
      </c>
      <c r="J27" s="130">
        <v>3.0530686017979369</v>
      </c>
      <c r="K27" s="130">
        <v>8.0823450214108163</v>
      </c>
      <c r="L27" s="287"/>
      <c r="M27" s="288"/>
      <c r="N27" s="288"/>
      <c r="O27" s="288"/>
      <c r="Q27" s="288"/>
      <c r="R27" s="288"/>
      <c r="S27" s="288"/>
    </row>
    <row r="28" spans="2:19" ht="12.75">
      <c r="B28" s="195"/>
      <c r="C28" s="149" t="s">
        <v>82</v>
      </c>
      <c r="D28" s="46"/>
      <c r="E28" s="130">
        <v>4.1735015508667601</v>
      </c>
      <c r="F28" s="130">
        <v>3.7978426570344594</v>
      </c>
      <c r="G28" s="130">
        <v>7.97134420790122</v>
      </c>
      <c r="H28" s="130"/>
      <c r="I28" s="130">
        <v>3.8196938493486696</v>
      </c>
      <c r="J28" s="130">
        <v>4.1407714477735853</v>
      </c>
      <c r="K28" s="130">
        <v>7.9604652971222549</v>
      </c>
      <c r="L28" s="287"/>
      <c r="M28" s="288"/>
      <c r="N28" s="288"/>
      <c r="O28" s="288"/>
      <c r="Q28" s="288"/>
      <c r="R28" s="288"/>
      <c r="S28" s="288"/>
    </row>
    <row r="29" spans="2:19" ht="12.75">
      <c r="B29" s="195"/>
      <c r="C29" s="149" t="s">
        <v>53</v>
      </c>
      <c r="D29" s="46"/>
      <c r="E29" s="130">
        <v>1.3457435491423899</v>
      </c>
      <c r="F29" s="130">
        <v>-0.95788400727803913</v>
      </c>
      <c r="G29" s="130">
        <v>0.38785954186435079</v>
      </c>
      <c r="H29" s="130"/>
      <c r="I29" s="130">
        <v>1.1880889375636301</v>
      </c>
      <c r="J29" s="130">
        <v>-0.75796596663053484</v>
      </c>
      <c r="K29" s="130">
        <v>0.43012297093309526</v>
      </c>
      <c r="L29" s="287"/>
      <c r="M29" s="288"/>
      <c r="N29" s="288"/>
      <c r="O29" s="288"/>
      <c r="Q29" s="288"/>
      <c r="R29" s="288"/>
      <c r="S29" s="288"/>
    </row>
    <row r="30" spans="2:19" ht="12.75">
      <c r="B30" s="195"/>
      <c r="C30" s="149" t="s">
        <v>59</v>
      </c>
      <c r="D30" s="46"/>
      <c r="E30" s="130">
        <v>8.9848157097529295</v>
      </c>
      <c r="F30" s="130">
        <v>5.0542616523529063</v>
      </c>
      <c r="G30" s="130">
        <v>14.039077362105836</v>
      </c>
      <c r="H30" s="130"/>
      <c r="I30" s="130">
        <v>8.5735192660814441</v>
      </c>
      <c r="J30" s="130">
        <v>5.0551268154113638</v>
      </c>
      <c r="K30" s="130">
        <v>13.703452815083423</v>
      </c>
      <c r="L30" s="287"/>
      <c r="M30" s="288"/>
      <c r="N30" s="288"/>
      <c r="O30" s="288"/>
      <c r="Q30" s="288"/>
      <c r="R30" s="288"/>
      <c r="S30" s="288"/>
    </row>
    <row r="31" spans="2:19">
      <c r="C31" s="149" t="s">
        <v>83</v>
      </c>
      <c r="D31" s="46"/>
      <c r="E31" s="130">
        <v>13.548908105742031</v>
      </c>
      <c r="F31" s="130">
        <v>4.5705521794396216</v>
      </c>
      <c r="G31" s="130">
        <v>18.119460285181653</v>
      </c>
      <c r="H31" s="130"/>
      <c r="I31" s="130">
        <v>11.976519574780411</v>
      </c>
      <c r="J31" s="130">
        <v>3.539814917815455</v>
      </c>
      <c r="K31" s="130">
        <v>15.516334492595867</v>
      </c>
      <c r="L31" s="287"/>
      <c r="M31" s="288"/>
      <c r="N31" s="288"/>
      <c r="O31" s="288"/>
      <c r="Q31" s="288"/>
      <c r="R31" s="288"/>
      <c r="S31" s="288"/>
    </row>
    <row r="32" spans="2:19" s="189" customFormat="1">
      <c r="C32" s="149" t="s">
        <v>84</v>
      </c>
      <c r="D32" s="46"/>
      <c r="E32" s="130">
        <v>5.3035080443691518</v>
      </c>
      <c r="F32" s="130">
        <v>0.10879241447037909</v>
      </c>
      <c r="G32" s="130">
        <v>5.4123004588395309</v>
      </c>
      <c r="H32" s="130"/>
      <c r="I32" s="130">
        <v>5.1950479351156655</v>
      </c>
      <c r="J32" s="130">
        <v>0.67006075323637981</v>
      </c>
      <c r="K32" s="130">
        <v>5.8651086883520449</v>
      </c>
      <c r="L32" s="287"/>
      <c r="M32" s="288"/>
      <c r="N32" s="288"/>
      <c r="O32" s="288"/>
      <c r="Q32" s="288"/>
      <c r="R32" s="288"/>
      <c r="S32" s="288"/>
    </row>
    <row r="33" spans="3:19" s="189" customFormat="1">
      <c r="C33" s="149" t="s">
        <v>54</v>
      </c>
      <c r="D33" s="46"/>
      <c r="E33" s="130">
        <v>3.9169884070170302</v>
      </c>
      <c r="F33" s="130">
        <v>3.139423602246731</v>
      </c>
      <c r="G33" s="130">
        <v>7.0564120092637612</v>
      </c>
      <c r="H33" s="130"/>
      <c r="I33" s="130">
        <v>4.6721155617597603</v>
      </c>
      <c r="J33" s="130">
        <v>3.4627838733606602</v>
      </c>
      <c r="K33" s="130">
        <v>8.1348994351204205</v>
      </c>
      <c r="L33" s="287"/>
      <c r="M33" s="288"/>
      <c r="N33" s="288"/>
      <c r="O33" s="288"/>
      <c r="Q33" s="288"/>
      <c r="R33" s="288"/>
      <c r="S33" s="288"/>
    </row>
    <row r="34" spans="3:19" s="189" customFormat="1">
      <c r="C34" s="149" t="s">
        <v>85</v>
      </c>
      <c r="D34" s="46"/>
      <c r="E34" s="130">
        <v>5.7383345818701903</v>
      </c>
      <c r="F34" s="130">
        <v>2.3272194274601565</v>
      </c>
      <c r="G34" s="130">
        <v>8.1489065545861195</v>
      </c>
      <c r="H34" s="130"/>
      <c r="I34" s="130">
        <v>5.9523999682230988</v>
      </c>
      <c r="J34" s="130">
        <v>2.3115272227015131</v>
      </c>
      <c r="K34" s="130">
        <v>8.2639271909246119</v>
      </c>
      <c r="L34" s="287"/>
      <c r="M34" s="288"/>
      <c r="N34" s="288"/>
      <c r="O34" s="288"/>
      <c r="Q34" s="288"/>
      <c r="R34" s="288"/>
      <c r="S34" s="288"/>
    </row>
    <row r="35" spans="3:19" s="189" customFormat="1" ht="12" customHeight="1">
      <c r="C35" s="149" t="s">
        <v>327</v>
      </c>
      <c r="D35" s="46"/>
      <c r="E35" s="130">
        <v>15.158516695955599</v>
      </c>
      <c r="F35" s="130">
        <v>2.707274287930824</v>
      </c>
      <c r="G35" s="130">
        <v>17.865790983886424</v>
      </c>
      <c r="H35" s="130"/>
      <c r="I35" s="130">
        <v>17.092266319951101</v>
      </c>
      <c r="J35" s="130">
        <v>2.606262384914892</v>
      </c>
      <c r="K35" s="130">
        <v>19.698528704865993</v>
      </c>
      <c r="L35" s="287"/>
      <c r="M35" s="288"/>
      <c r="N35" s="288"/>
      <c r="O35" s="288"/>
      <c r="Q35" s="288"/>
      <c r="R35" s="288"/>
      <c r="S35" s="288"/>
    </row>
    <row r="36" spans="3:19" s="196" customFormat="1">
      <c r="C36" s="197"/>
      <c r="D36" s="198"/>
      <c r="E36" s="198"/>
      <c r="F36" s="198"/>
      <c r="G36" s="198"/>
      <c r="H36" s="199"/>
      <c r="I36" s="198"/>
      <c r="J36" s="198"/>
      <c r="K36" s="198"/>
      <c r="L36" s="289"/>
      <c r="M36" s="288"/>
      <c r="N36" s="288"/>
      <c r="O36" s="288"/>
      <c r="Q36" s="288"/>
      <c r="R36" s="288"/>
      <c r="S36" s="288"/>
    </row>
    <row r="37" spans="3:19">
      <c r="C37" s="193" t="s">
        <v>87</v>
      </c>
      <c r="D37" s="193"/>
      <c r="E37" s="200">
        <v>6.1442993140880349</v>
      </c>
      <c r="F37" s="200">
        <v>3.7797308134340764</v>
      </c>
      <c r="G37" s="200">
        <v>9.9240301275221103</v>
      </c>
      <c r="H37" s="201"/>
      <c r="I37" s="200">
        <v>6.4628550223795473</v>
      </c>
      <c r="J37" s="200">
        <v>3.6236935938221628</v>
      </c>
      <c r="K37" s="200">
        <v>10.156067199516588</v>
      </c>
      <c r="M37" s="288"/>
      <c r="N37" s="288"/>
      <c r="O37" s="288"/>
      <c r="Q37" s="288"/>
      <c r="R37" s="288"/>
      <c r="S37" s="288"/>
    </row>
    <row r="38" spans="3:19" ht="12.75" customHeight="1">
      <c r="C38" s="202" t="s">
        <v>297</v>
      </c>
      <c r="D38" s="202"/>
      <c r="E38" s="202"/>
      <c r="F38" s="202"/>
      <c r="G38" s="202"/>
      <c r="H38" s="202"/>
      <c r="I38" s="202"/>
      <c r="J38" s="202"/>
      <c r="K38" s="202"/>
    </row>
    <row r="39" spans="3:19" ht="23.25" customHeight="1">
      <c r="C39" s="637" t="s">
        <v>551</v>
      </c>
      <c r="D39" s="637"/>
      <c r="E39" s="637"/>
      <c r="F39" s="637"/>
      <c r="G39" s="637"/>
      <c r="H39" s="637"/>
      <c r="I39" s="637"/>
      <c r="J39" s="637"/>
      <c r="K39" s="637"/>
    </row>
    <row r="40" spans="3:19" ht="23.25" customHeight="1">
      <c r="C40" s="633" t="s">
        <v>552</v>
      </c>
      <c r="D40" s="633"/>
      <c r="E40" s="633"/>
      <c r="F40" s="633"/>
      <c r="G40" s="633"/>
      <c r="H40" s="633"/>
      <c r="I40" s="633"/>
      <c r="J40" s="633"/>
      <c r="K40" s="633"/>
    </row>
    <row r="42" spans="3:19">
      <c r="C42" s="633"/>
      <c r="D42" s="633"/>
      <c r="E42" s="633"/>
      <c r="F42" s="633"/>
      <c r="G42" s="633"/>
      <c r="H42" s="633"/>
      <c r="I42" s="633"/>
      <c r="J42" s="633"/>
      <c r="K42" s="633"/>
      <c r="L42" s="290"/>
    </row>
    <row r="43" spans="3:19" s="149" customFormat="1">
      <c r="L43" s="160"/>
    </row>
    <row r="44" spans="3:19" s="149" customFormat="1">
      <c r="L44" s="160"/>
    </row>
    <row r="45" spans="3:19" s="149" customFormat="1">
      <c r="L45" s="160"/>
    </row>
    <row r="46" spans="3:19" s="149" customFormat="1">
      <c r="L46" s="160"/>
    </row>
    <row r="47" spans="3:19" s="149" customFormat="1">
      <c r="L47" s="160"/>
    </row>
    <row r="48" spans="3:19">
      <c r="C48" s="149"/>
      <c r="D48" s="149"/>
      <c r="E48" s="149"/>
      <c r="F48" s="149"/>
      <c r="G48" s="149"/>
      <c r="H48" s="149"/>
      <c r="I48" s="149"/>
      <c r="J48" s="149"/>
      <c r="K48" s="149"/>
    </row>
  </sheetData>
  <mergeCells count="6">
    <mergeCell ref="C42:K42"/>
    <mergeCell ref="C5:K5"/>
    <mergeCell ref="C6:K6"/>
    <mergeCell ref="E8:G8"/>
    <mergeCell ref="C39:K39"/>
    <mergeCell ref="C40:K40"/>
  </mergeCells>
  <conditionalFormatting sqref="C10:K35">
    <cfRule type="expression" dxfId="74" priority="1">
      <formula>MOD(ROW(),2)=0</formula>
    </cfRule>
  </conditionalFormatting>
  <pageMargins left="0.7" right="0.7" top="0.75" bottom="0.75" header="0.3" footer="0.3"/>
  <pageSetup scale="63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1">
    <tabColor theme="7" tint="0.59999389629810485"/>
  </sheetPr>
  <dimension ref="A2:O52"/>
  <sheetViews>
    <sheetView workbookViewId="0"/>
  </sheetViews>
  <sheetFormatPr defaultColWidth="9.140625" defaultRowHeight="15"/>
  <cols>
    <col min="1" max="1" width="34.85546875" style="228" customWidth="1"/>
    <col min="2" max="11" width="9.140625" style="228"/>
    <col min="12" max="12" width="13" style="228" customWidth="1"/>
    <col min="13" max="16384" width="9.140625" style="228"/>
  </cols>
  <sheetData>
    <row r="2" spans="12:15">
      <c r="L2" s="376"/>
      <c r="M2" s="376" t="s">
        <v>442</v>
      </c>
      <c r="N2" s="376" t="s">
        <v>443</v>
      </c>
      <c r="O2" s="376" t="s">
        <v>444</v>
      </c>
    </row>
    <row r="3" spans="12:15">
      <c r="L3" s="376" t="s">
        <v>871</v>
      </c>
      <c r="M3" s="376">
        <v>88.235294117647058</v>
      </c>
      <c r="N3" s="376">
        <v>51.785714285714292</v>
      </c>
      <c r="O3" s="376">
        <v>28.571428571428569</v>
      </c>
    </row>
    <row r="4" spans="12:15">
      <c r="L4" s="376" t="s">
        <v>872</v>
      </c>
      <c r="M4" s="376">
        <v>0</v>
      </c>
      <c r="N4" s="376">
        <v>17.857142857142858</v>
      </c>
      <c r="O4" s="376">
        <v>14.285714285714285</v>
      </c>
    </row>
    <row r="5" spans="12:15">
      <c r="L5" s="376" t="s">
        <v>873</v>
      </c>
      <c r="M5" s="376">
        <v>11.76470588235294</v>
      </c>
      <c r="N5" s="376">
        <v>16.071428571428573</v>
      </c>
      <c r="O5" s="376">
        <v>19.047619047619047</v>
      </c>
    </row>
    <row r="6" spans="12:15">
      <c r="L6" s="376" t="s">
        <v>874</v>
      </c>
      <c r="M6" s="376">
        <v>0</v>
      </c>
      <c r="N6" s="376">
        <v>14.285714285714285</v>
      </c>
      <c r="O6" s="376">
        <v>38.095238095238095</v>
      </c>
    </row>
    <row r="22" spans="1:10">
      <c r="B22" s="229"/>
      <c r="C22" s="229"/>
      <c r="D22" s="229"/>
      <c r="G22" s="229"/>
      <c r="H22" s="229"/>
      <c r="I22" s="229"/>
      <c r="J22" s="229"/>
    </row>
    <row r="23" spans="1:10">
      <c r="A23" s="230"/>
    </row>
    <row r="24" spans="1:10">
      <c r="A24" s="230"/>
    </row>
    <row r="25" spans="1:10">
      <c r="A25" s="231"/>
    </row>
    <row r="26" spans="1:10">
      <c r="A26" s="231"/>
    </row>
    <row r="27" spans="1:10">
      <c r="A27" s="231"/>
    </row>
    <row r="28" spans="1:10">
      <c r="A28" s="231"/>
    </row>
    <row r="29" spans="1:10">
      <c r="A29" s="230"/>
    </row>
    <row r="30" spans="1:10">
      <c r="A30" s="230"/>
    </row>
    <row r="31" spans="1:10">
      <c r="A31" s="231"/>
    </row>
    <row r="32" spans="1:10">
      <c r="A32" s="231"/>
    </row>
    <row r="33" spans="1:10">
      <c r="A33" s="231"/>
    </row>
    <row r="35" spans="1:10">
      <c r="A35" s="231"/>
    </row>
    <row r="36" spans="1:10">
      <c r="A36" s="231"/>
    </row>
    <row r="37" spans="1:10">
      <c r="A37" s="231"/>
    </row>
    <row r="38" spans="1:10">
      <c r="A38" s="231"/>
    </row>
    <row r="39" spans="1:10">
      <c r="A39" s="231"/>
    </row>
    <row r="40" spans="1:10">
      <c r="A40" s="231"/>
    </row>
    <row r="41" spans="1:10">
      <c r="A41" s="231"/>
    </row>
    <row r="42" spans="1:10">
      <c r="A42" s="231"/>
    </row>
    <row r="43" spans="1:10">
      <c r="A43" s="231"/>
    </row>
    <row r="44" spans="1:10">
      <c r="A44" s="231"/>
      <c r="D44" s="229"/>
      <c r="G44" s="229"/>
      <c r="H44" s="229"/>
      <c r="I44" s="229"/>
      <c r="J44" s="229"/>
    </row>
    <row r="45" spans="1:10">
      <c r="A45" s="231"/>
      <c r="C45" s="229"/>
      <c r="F45" s="229"/>
    </row>
    <row r="46" spans="1:10">
      <c r="C46" s="229"/>
      <c r="F46" s="229"/>
    </row>
    <row r="51" spans="3:6">
      <c r="C51" s="229"/>
      <c r="F51" s="229"/>
    </row>
    <row r="52" spans="3:6">
      <c r="C52" s="229"/>
      <c r="F52" s="229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2">
    <tabColor theme="7" tint="0.59999389629810485"/>
  </sheetPr>
  <dimension ref="B4:L47"/>
  <sheetViews>
    <sheetView zoomScaleNormal="100" workbookViewId="0">
      <selection activeCell="C25" sqref="C25"/>
    </sheetView>
  </sheetViews>
  <sheetFormatPr defaultColWidth="9.140625" defaultRowHeight="15"/>
  <cols>
    <col min="1" max="1" width="29.85546875" style="215" customWidth="1"/>
    <col min="2" max="3" width="9.140625" style="215"/>
    <col min="4" max="4" width="9.140625" style="215" customWidth="1"/>
    <col min="5" max="5" width="1.85546875" style="215" customWidth="1"/>
    <col min="6" max="10" width="9.140625" style="215"/>
    <col min="11" max="11" width="28.42578125" style="215" bestFit="1" customWidth="1"/>
    <col min="12" max="12" width="16.7109375" style="215" bestFit="1" customWidth="1"/>
    <col min="13" max="16384" width="9.140625" style="215"/>
  </cols>
  <sheetData>
    <row r="4" spans="11:12">
      <c r="K4" s="464"/>
      <c r="L4" s="464" t="s">
        <v>875</v>
      </c>
    </row>
    <row r="5" spans="11:12">
      <c r="K5" s="464" t="s">
        <v>876</v>
      </c>
      <c r="L5" s="464">
        <v>0.56999999999999995</v>
      </c>
    </row>
    <row r="6" spans="11:12">
      <c r="K6" s="464" t="s">
        <v>877</v>
      </c>
      <c r="L6" s="464">
        <v>0.12</v>
      </c>
    </row>
    <row r="7" spans="11:12">
      <c r="K7" s="464" t="s">
        <v>878</v>
      </c>
      <c r="L7" s="464">
        <v>7.0000000000000007E-2</v>
      </c>
    </row>
    <row r="8" spans="11:12">
      <c r="K8" s="464" t="s">
        <v>879</v>
      </c>
      <c r="L8" s="464">
        <v>0.06</v>
      </c>
    </row>
    <row r="9" spans="11:12">
      <c r="K9" s="464" t="s">
        <v>880</v>
      </c>
      <c r="L9" s="464">
        <v>0.06</v>
      </c>
    </row>
    <row r="10" spans="11:12">
      <c r="K10" s="464" t="s">
        <v>881</v>
      </c>
      <c r="L10" s="464">
        <v>0.12</v>
      </c>
    </row>
    <row r="27" spans="2:2">
      <c r="B27" s="232"/>
    </row>
    <row r="28" spans="2:2">
      <c r="B28" s="232"/>
    </row>
    <row r="29" spans="2:2">
      <c r="B29" s="232"/>
    </row>
    <row r="30" spans="2:2">
      <c r="B30" s="232"/>
    </row>
    <row r="31" spans="2:2">
      <c r="B31" s="232"/>
    </row>
    <row r="32" spans="2:2">
      <c r="B32" s="232"/>
    </row>
    <row r="33" spans="2:2">
      <c r="B33" s="232"/>
    </row>
    <row r="34" spans="2:2">
      <c r="B34" s="232"/>
    </row>
    <row r="35" spans="2:2" hidden="1">
      <c r="B35" s="232"/>
    </row>
    <row r="36" spans="2:2" hidden="1">
      <c r="B36" s="232"/>
    </row>
    <row r="37" spans="2:2">
      <c r="B37" s="232"/>
    </row>
    <row r="38" spans="2:2">
      <c r="B38" s="232"/>
    </row>
    <row r="47" spans="2:2" ht="22.5" customHeight="1"/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D157D-B3EA-4094-BA62-D998A48DCE1F}">
  <sheetPr codeName="Sheet75">
    <tabColor rgb="FF92D050"/>
    <pageSetUpPr fitToPage="1"/>
  </sheetPr>
  <dimension ref="B2:R48"/>
  <sheetViews>
    <sheetView zoomScale="85" zoomScaleNormal="85" workbookViewId="0">
      <pane xSplit="3" ySplit="4" topLeftCell="D14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.710937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">
      <c r="B2" s="644" t="str">
        <f>"Table A1. Advanced Economies: General Government Overall Balance, "&amp;$D$4&amp;"–"&amp;RIGHT($R$4,2)</f>
        <v>Table A1. Advanced Economies: General Government Overall Balance, 2010–24</v>
      </c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  <c r="R2" s="644"/>
    </row>
    <row r="3" spans="2:18" ht="15.75">
      <c r="B3" s="488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90"/>
      <c r="R3" s="490"/>
    </row>
    <row r="4" spans="2:18" ht="14.1" customHeight="1">
      <c r="B4" s="491"/>
      <c r="C4" s="491"/>
      <c r="D4" s="492"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6</v>
      </c>
      <c r="C5" s="493" t="s">
        <v>6</v>
      </c>
      <c r="D5" s="494">
        <v>-5.0923854795428216</v>
      </c>
      <c r="E5" s="494">
        <v>-4.437246334224878</v>
      </c>
      <c r="F5" s="494">
        <v>-3.4552355804934405</v>
      </c>
      <c r="G5" s="494">
        <v>-2.8160434942895884</v>
      </c>
      <c r="H5" s="494">
        <v>-2.9207469154650694</v>
      </c>
      <c r="I5" s="494">
        <v>-2.7993969648367614</v>
      </c>
      <c r="J5" s="494">
        <v>-2.5590446077001925</v>
      </c>
      <c r="K5" s="494">
        <v>-1.4897196869616265</v>
      </c>
      <c r="L5" s="494">
        <v>-1.2220710652178561</v>
      </c>
      <c r="M5" s="494">
        <v>-1.4508496380409284</v>
      </c>
      <c r="N5" s="494">
        <v>-0.66656795148791592</v>
      </c>
      <c r="O5" s="494">
        <v>1.9500173390020938E-2</v>
      </c>
      <c r="P5" s="494">
        <v>0.14177272967512466</v>
      </c>
      <c r="Q5" s="494">
        <v>1.0457105526669667E-3</v>
      </c>
      <c r="R5" s="494">
        <v>-5.298801622705138E-3</v>
      </c>
    </row>
    <row r="6" spans="2:18" ht="13.5" customHeight="1">
      <c r="B6" s="493" t="s">
        <v>7</v>
      </c>
      <c r="C6" s="493" t="s">
        <v>7</v>
      </c>
      <c r="D6" s="494">
        <v>-4.4534036551957676</v>
      </c>
      <c r="E6" s="494">
        <v>-2.5771332998203649</v>
      </c>
      <c r="F6" s="494">
        <v>-2.1890544921734638</v>
      </c>
      <c r="G6" s="494">
        <v>-1.9500775214858934</v>
      </c>
      <c r="H6" s="494">
        <v>-2.7291419590383921</v>
      </c>
      <c r="I6" s="494">
        <v>-1.0462748196486071</v>
      </c>
      <c r="J6" s="494">
        <v>-1.5782949357395177</v>
      </c>
      <c r="K6" s="494">
        <v>-0.69994493092846133</v>
      </c>
      <c r="L6" s="494">
        <v>-0.1940617396543603</v>
      </c>
      <c r="M6" s="494">
        <v>-0.10889440084276659</v>
      </c>
      <c r="N6" s="494">
        <v>-0.26095745923273</v>
      </c>
      <c r="O6" s="494">
        <v>-0.33168523068918104</v>
      </c>
      <c r="P6" s="494">
        <v>-0.45583445194603506</v>
      </c>
      <c r="Q6" s="494">
        <v>-0.58835381145908328</v>
      </c>
      <c r="R6" s="494">
        <v>-0.62706935377709927</v>
      </c>
    </row>
    <row r="7" spans="2:18" ht="13.5" customHeight="1">
      <c r="B7" s="493" t="s">
        <v>8</v>
      </c>
      <c r="C7" s="493" t="s">
        <v>8</v>
      </c>
      <c r="D7" s="494">
        <v>-4.0013585281880903</v>
      </c>
      <c r="E7" s="494">
        <v>-4.1938028050128331</v>
      </c>
      <c r="F7" s="494">
        <v>-4.234569717239439</v>
      </c>
      <c r="G7" s="494">
        <v>-3.1304401018501764</v>
      </c>
      <c r="H7" s="494">
        <v>-3.0985838044820366</v>
      </c>
      <c r="I7" s="494">
        <v>-2.451521860781976</v>
      </c>
      <c r="J7" s="494">
        <v>-2.4304206433868116</v>
      </c>
      <c r="K7" s="494">
        <v>-0.88235361106745647</v>
      </c>
      <c r="L7" s="494">
        <v>-0.78350982975723127</v>
      </c>
      <c r="M7" s="494">
        <v>-1.1862027921421134</v>
      </c>
      <c r="N7" s="494">
        <v>-1.402350400263682</v>
      </c>
      <c r="O7" s="494">
        <v>-1.4201849469976005</v>
      </c>
      <c r="P7" s="494">
        <v>-1.4129499396235934</v>
      </c>
      <c r="Q7" s="494">
        <v>-1.4444857711353265</v>
      </c>
      <c r="R7" s="494">
        <v>-1.5358819189341204</v>
      </c>
    </row>
    <row r="8" spans="2:18" ht="13.5" customHeight="1">
      <c r="B8" s="493" t="s">
        <v>9</v>
      </c>
      <c r="C8" s="493" t="s">
        <v>9</v>
      </c>
      <c r="D8" s="494">
        <v>-4.7375614253379403</v>
      </c>
      <c r="E8" s="494">
        <v>-3.3087325534662524</v>
      </c>
      <c r="F8" s="494">
        <v>-2.5245156255301824</v>
      </c>
      <c r="G8" s="494">
        <v>-1.4947059976964086</v>
      </c>
      <c r="H8" s="494">
        <v>0.17459591797450688</v>
      </c>
      <c r="I8" s="494">
        <v>-6.2096854010597662E-2</v>
      </c>
      <c r="J8" s="494">
        <v>-0.4167194632937305</v>
      </c>
      <c r="K8" s="494">
        <v>-0.3106736000986221</v>
      </c>
      <c r="L8" s="494">
        <v>-0.43228101061582236</v>
      </c>
      <c r="M8" s="494">
        <v>-0.63282937571677378</v>
      </c>
      <c r="N8" s="494">
        <v>-0.6362234920335772</v>
      </c>
      <c r="O8" s="494">
        <v>-0.62204815523114954</v>
      </c>
      <c r="P8" s="494">
        <v>-0.68577894501894188</v>
      </c>
      <c r="Q8" s="494">
        <v>-0.58938571981710863</v>
      </c>
      <c r="R8" s="494">
        <v>-0.59060375812304788</v>
      </c>
    </row>
    <row r="9" spans="2:18" ht="13.5" customHeight="1">
      <c r="B9" s="493" t="s">
        <v>423</v>
      </c>
      <c r="C9" s="493" t="s">
        <v>88</v>
      </c>
      <c r="D9" s="494">
        <v>-4.7234384310474367</v>
      </c>
      <c r="E9" s="494">
        <v>-5.6864831990269122</v>
      </c>
      <c r="F9" s="494">
        <v>-5.5521919382645102</v>
      </c>
      <c r="G9" s="494">
        <v>-5.1310037650145812</v>
      </c>
      <c r="H9" s="494">
        <v>-0.23168522609184503</v>
      </c>
      <c r="I9" s="494">
        <v>-0.34317592696945792</v>
      </c>
      <c r="J9" s="494">
        <v>0.31962877632475578</v>
      </c>
      <c r="K9" s="494">
        <v>1.7527966369105179</v>
      </c>
      <c r="L9" s="494">
        <v>2.9477878325969091</v>
      </c>
      <c r="M9" s="494">
        <v>1.7991404115254022</v>
      </c>
      <c r="N9" s="494">
        <v>1.9767976777913792</v>
      </c>
      <c r="O9" s="494">
        <v>2.140809573761937</v>
      </c>
      <c r="P9" s="494">
        <v>2.0707516237049415</v>
      </c>
      <c r="Q9" s="494">
        <v>2.2100889841248335</v>
      </c>
      <c r="R9" s="494">
        <v>2.6274372124794199</v>
      </c>
    </row>
    <row r="10" spans="2:18" ht="13.5" customHeight="1">
      <c r="B10" s="493" t="s">
        <v>10</v>
      </c>
      <c r="C10" s="493" t="s">
        <v>10</v>
      </c>
      <c r="D10" s="494">
        <v>-4.189741534560314</v>
      </c>
      <c r="E10" s="494">
        <v>-2.7244093902579607</v>
      </c>
      <c r="F10" s="494">
        <v>-3.9299373976578802</v>
      </c>
      <c r="G10" s="494">
        <v>-1.2476184248027391</v>
      </c>
      <c r="H10" s="494">
        <v>-2.099337728386808</v>
      </c>
      <c r="I10" s="494">
        <v>-0.60770928479434305</v>
      </c>
      <c r="J10" s="494">
        <v>0.72655353723476768</v>
      </c>
      <c r="K10" s="494">
        <v>1.5492542795932926</v>
      </c>
      <c r="L10" s="494">
        <v>1.4598011844056711</v>
      </c>
      <c r="M10" s="494">
        <v>1.1236579949564078</v>
      </c>
      <c r="N10" s="494">
        <v>0.83883581026507947</v>
      </c>
      <c r="O10" s="494">
        <v>0.59959633264212464</v>
      </c>
      <c r="P10" s="494">
        <v>0.56122862156903208</v>
      </c>
      <c r="Q10" s="494">
        <v>0.58649338868527778</v>
      </c>
      <c r="R10" s="494">
        <v>0.60439776439716697</v>
      </c>
    </row>
    <row r="11" spans="2:18" ht="13.5" customHeight="1">
      <c r="B11" s="493" t="s">
        <v>11</v>
      </c>
      <c r="C11" s="493" t="s">
        <v>11</v>
      </c>
      <c r="D11" s="494">
        <v>-2.7102156576248837</v>
      </c>
      <c r="E11" s="494">
        <v>-2.0557661840080481</v>
      </c>
      <c r="F11" s="494">
        <v>-3.4904448649658413</v>
      </c>
      <c r="G11" s="494">
        <v>-1.2356472093516169</v>
      </c>
      <c r="H11" s="494">
        <v>1.1444276473690986</v>
      </c>
      <c r="I11" s="494">
        <v>-1.3295808787854384</v>
      </c>
      <c r="J11" s="494">
        <v>-7.3040106350965806E-2</v>
      </c>
      <c r="K11" s="494">
        <v>1.1754459343996306</v>
      </c>
      <c r="L11" s="494">
        <v>-8.3406849765620988E-2</v>
      </c>
      <c r="M11" s="494">
        <v>-0.36495459960788457</v>
      </c>
      <c r="N11" s="494">
        <v>-0.35865161193321832</v>
      </c>
      <c r="O11" s="494">
        <v>-0.33860557981618916</v>
      </c>
      <c r="P11" s="494">
        <v>-0.18507945745840976</v>
      </c>
      <c r="Q11" s="494">
        <v>-7.3141255100502983E-2</v>
      </c>
      <c r="R11" s="494">
        <v>0.12755936623941067</v>
      </c>
    </row>
    <row r="12" spans="2:18" ht="13.5" customHeight="1">
      <c r="B12" s="493" t="s">
        <v>12</v>
      </c>
      <c r="C12" s="493" t="s">
        <v>12</v>
      </c>
      <c r="D12" s="494">
        <v>0.18720708468158956</v>
      </c>
      <c r="E12" s="494">
        <v>1.157947272647641</v>
      </c>
      <c r="F12" s="494">
        <v>-0.25727528576980402</v>
      </c>
      <c r="G12" s="494">
        <v>-0.17031738596724547</v>
      </c>
      <c r="H12" s="494">
        <v>0.66769673184890832</v>
      </c>
      <c r="I12" s="494">
        <v>6.8935615467936584E-2</v>
      </c>
      <c r="J12" s="494">
        <v>-0.28248283050403367</v>
      </c>
      <c r="K12" s="494">
        <v>-0.27956413602810726</v>
      </c>
      <c r="L12" s="494">
        <v>0.23376439185911929</v>
      </c>
      <c r="M12" s="494">
        <v>0.24308961662783285</v>
      </c>
      <c r="N12" s="494">
        <v>0.21312217232177544</v>
      </c>
      <c r="O12" s="494">
        <v>9.9989063076802068E-2</v>
      </c>
      <c r="P12" s="494">
        <v>1.4909370617655052E-3</v>
      </c>
      <c r="Q12" s="494">
        <v>3.9557804755694322E-2</v>
      </c>
      <c r="R12" s="494">
        <v>4.2984923247917292E-2</v>
      </c>
    </row>
    <row r="13" spans="2:18" ht="13.5" customHeight="1">
      <c r="B13" s="493" t="s">
        <v>13</v>
      </c>
      <c r="C13" s="493" t="s">
        <v>13</v>
      </c>
      <c r="D13" s="494">
        <v>-2.6098343132014965</v>
      </c>
      <c r="E13" s="494">
        <v>-1.0443492881052883</v>
      </c>
      <c r="F13" s="494">
        <v>-2.1832596737623442</v>
      </c>
      <c r="G13" s="494">
        <v>-2.6138744356686896</v>
      </c>
      <c r="H13" s="494">
        <v>-3.2106251885883368</v>
      </c>
      <c r="I13" s="494">
        <v>-2.7580580523272458</v>
      </c>
      <c r="J13" s="494">
        <v>-1.7250394473210524</v>
      </c>
      <c r="K13" s="494">
        <v>-0.66013676175673197</v>
      </c>
      <c r="L13" s="494">
        <v>-0.98071944222590302</v>
      </c>
      <c r="M13" s="494">
        <v>-0.32295270149464461</v>
      </c>
      <c r="N13" s="494">
        <v>-4.6386129663505193E-2</v>
      </c>
      <c r="O13" s="494">
        <v>5.0886127907629516E-2</v>
      </c>
      <c r="P13" s="494">
        <v>-2.5283417218915503E-2</v>
      </c>
      <c r="Q13" s="494">
        <v>-5.8186057228629712E-2</v>
      </c>
      <c r="R13" s="494">
        <v>-2.113533454347203E-2</v>
      </c>
    </row>
    <row r="14" spans="2:18" ht="13.5" customHeight="1">
      <c r="B14" s="493" t="s">
        <v>14</v>
      </c>
      <c r="C14" s="493" t="s">
        <v>14</v>
      </c>
      <c r="D14" s="494">
        <v>-6.8862204923697767</v>
      </c>
      <c r="E14" s="494">
        <v>-5.1545665524500226</v>
      </c>
      <c r="F14" s="494">
        <v>-4.9789257393225981</v>
      </c>
      <c r="G14" s="494">
        <v>-4.0808827176033882</v>
      </c>
      <c r="H14" s="494">
        <v>-3.9027521612827449</v>
      </c>
      <c r="I14" s="494">
        <v>-3.6253111308423458</v>
      </c>
      <c r="J14" s="494">
        <v>-3.4102616568128052</v>
      </c>
      <c r="K14" s="494">
        <v>-2.6832295168880811</v>
      </c>
      <c r="L14" s="494">
        <v>-2.5986226287956287</v>
      </c>
      <c r="M14" s="494">
        <v>-3.2934906501030619</v>
      </c>
      <c r="N14" s="494">
        <v>-2.4013341320001902</v>
      </c>
      <c r="O14" s="494">
        <v>-2.5158361302059147</v>
      </c>
      <c r="P14" s="494">
        <v>-2.5400189891873177</v>
      </c>
      <c r="Q14" s="494">
        <v>-2.5605703341563664</v>
      </c>
      <c r="R14" s="494">
        <v>-2.5566785103674916</v>
      </c>
    </row>
    <row r="15" spans="2:18" ht="13.5" customHeight="1">
      <c r="B15" s="493" t="s">
        <v>15</v>
      </c>
      <c r="C15" s="493" t="s">
        <v>15</v>
      </c>
      <c r="D15" s="494">
        <v>-4.2209871088269262</v>
      </c>
      <c r="E15" s="494">
        <v>-0.95678327266270091</v>
      </c>
      <c r="F15" s="494">
        <v>-3.368065374547722E-2</v>
      </c>
      <c r="G15" s="494">
        <v>-0.14036316802536231</v>
      </c>
      <c r="H15" s="494">
        <v>0.56806155332999841</v>
      </c>
      <c r="I15" s="494">
        <v>0.7824563935372566</v>
      </c>
      <c r="J15" s="494">
        <v>0.90975551863280335</v>
      </c>
      <c r="K15" s="494">
        <v>1.0376707939975713</v>
      </c>
      <c r="L15" s="494">
        <v>1.7132900177200237</v>
      </c>
      <c r="M15" s="494">
        <v>1.1476029190625732</v>
      </c>
      <c r="N15" s="494">
        <v>1.054835970234244</v>
      </c>
      <c r="O15" s="494">
        <v>0.80161946657747551</v>
      </c>
      <c r="P15" s="494">
        <v>0.76660718116686788</v>
      </c>
      <c r="Q15" s="494">
        <v>0.72865716159521388</v>
      </c>
      <c r="R15" s="494">
        <v>0.74594418713849886</v>
      </c>
    </row>
    <row r="16" spans="2:18" ht="13.5" customHeight="1">
      <c r="B16" s="493" t="s">
        <v>16</v>
      </c>
      <c r="C16" s="493" t="s">
        <v>16</v>
      </c>
      <c r="D16" s="494">
        <v>-11.19713667594268</v>
      </c>
      <c r="E16" s="494">
        <v>-10.278753218148182</v>
      </c>
      <c r="F16" s="494">
        <v>-6.5563481935524361</v>
      </c>
      <c r="G16" s="494">
        <v>-3.6218406456541237</v>
      </c>
      <c r="H16" s="494">
        <v>-3.9616917427906144</v>
      </c>
      <c r="I16" s="494">
        <v>-2.7733586072278826</v>
      </c>
      <c r="J16" s="494">
        <v>0.59475009916254618</v>
      </c>
      <c r="K16" s="494">
        <v>1.0212697545805622</v>
      </c>
      <c r="L16" s="494">
        <v>0.4224282116935949</v>
      </c>
      <c r="M16" s="494">
        <v>-0.15364843280011453</v>
      </c>
      <c r="N16" s="494">
        <v>7.3236923171146481E-2</v>
      </c>
      <c r="O16" s="494">
        <v>8.9879888046531631E-2</v>
      </c>
      <c r="P16" s="494">
        <v>-1.2330381821649129E-2</v>
      </c>
      <c r="Q16" s="494">
        <v>-0.50376334128815015</v>
      </c>
      <c r="R16" s="494">
        <v>-0.63781692121153188</v>
      </c>
    </row>
    <row r="17" spans="2:18" ht="13.5" customHeight="1">
      <c r="B17" s="493" t="s">
        <v>89</v>
      </c>
      <c r="C17" s="493" t="s">
        <v>89</v>
      </c>
      <c r="D17" s="494">
        <v>4.136196005086429</v>
      </c>
      <c r="E17" s="494">
        <v>3.7699709422049761</v>
      </c>
      <c r="F17" s="494">
        <v>3.1429584920555489</v>
      </c>
      <c r="G17" s="494">
        <v>1.0075634229215404</v>
      </c>
      <c r="H17" s="494">
        <v>3.5921171294899703</v>
      </c>
      <c r="I17" s="494">
        <v>0.59482216835122736</v>
      </c>
      <c r="J17" s="494">
        <v>4.3856044255647841</v>
      </c>
      <c r="K17" s="494">
        <v>5.480876188162358</v>
      </c>
      <c r="L17" s="494">
        <v>2.0197247947578783</v>
      </c>
      <c r="M17" s="494">
        <v>1.3189234155715619</v>
      </c>
      <c r="N17" s="494">
        <v>1.6211516655278215</v>
      </c>
      <c r="O17" s="494">
        <v>0.82252869852921495</v>
      </c>
      <c r="P17" s="494">
        <v>0.78243112919451974</v>
      </c>
      <c r="Q17" s="494">
        <v>0.84390179068799653</v>
      </c>
      <c r="R17" s="494">
        <v>0.84390179068797311</v>
      </c>
    </row>
    <row r="18" spans="2:18" ht="13.5" customHeight="1">
      <c r="B18" s="493" t="s">
        <v>64</v>
      </c>
      <c r="C18" s="493" t="s">
        <v>64</v>
      </c>
      <c r="D18" s="494">
        <v>-9.4554435024651475</v>
      </c>
      <c r="E18" s="494">
        <v>-5.40696764797078</v>
      </c>
      <c r="F18" s="494">
        <v>-3.6085656467373863</v>
      </c>
      <c r="G18" s="494">
        <v>-1.7763999505860759</v>
      </c>
      <c r="H18" s="494">
        <v>-7.1953548486660621E-2</v>
      </c>
      <c r="I18" s="494">
        <v>-0.79160469199824923</v>
      </c>
      <c r="J18" s="494">
        <v>12.42858106350384</v>
      </c>
      <c r="K18" s="494">
        <v>0.5304899905457986</v>
      </c>
      <c r="L18" s="494">
        <v>1.0780578298638983</v>
      </c>
      <c r="M18" s="494">
        <v>0.66090823722841108</v>
      </c>
      <c r="N18" s="494">
        <v>0.45629003819690483</v>
      </c>
      <c r="O18" s="494">
        <v>0.54925807620528599</v>
      </c>
      <c r="P18" s="494">
        <v>0.49444720906092349</v>
      </c>
      <c r="Q18" s="494">
        <v>0.49987806891212017</v>
      </c>
      <c r="R18" s="494">
        <v>0.50823166963832089</v>
      </c>
    </row>
    <row r="19" spans="2:18" ht="13.5" customHeight="1">
      <c r="B19" s="493" t="s">
        <v>119</v>
      </c>
      <c r="C19" s="493" t="s">
        <v>17</v>
      </c>
      <c r="D19" s="494">
        <v>-32.026772404746289</v>
      </c>
      <c r="E19" s="494">
        <v>-12.784884842180313</v>
      </c>
      <c r="F19" s="494">
        <v>-8.0593622950070802</v>
      </c>
      <c r="G19" s="494">
        <v>-6.1351256614124594</v>
      </c>
      <c r="H19" s="494">
        <v>-3.611764766196548</v>
      </c>
      <c r="I19" s="494">
        <v>-1.9128805942248486</v>
      </c>
      <c r="J19" s="494">
        <v>-0.53723838945752111</v>
      </c>
      <c r="K19" s="494">
        <v>-0.24844297491393372</v>
      </c>
      <c r="L19" s="494">
        <v>3.9399378066414317E-2</v>
      </c>
      <c r="M19" s="494">
        <v>3.0637732641714106E-2</v>
      </c>
      <c r="N19" s="494">
        <v>0.22723192686288718</v>
      </c>
      <c r="O19" s="494">
        <v>0.30159265049287109</v>
      </c>
      <c r="P19" s="494">
        <v>0.50792545946890311</v>
      </c>
      <c r="Q19" s="494">
        <v>0.7084676860418706</v>
      </c>
      <c r="R19" s="494">
        <v>0.89355021742190344</v>
      </c>
    </row>
    <row r="20" spans="2:18" ht="13.5" customHeight="1">
      <c r="B20" s="493" t="s">
        <v>18</v>
      </c>
      <c r="C20" s="493" t="s">
        <v>18</v>
      </c>
      <c r="D20" s="494">
        <v>-3.6532966298554106</v>
      </c>
      <c r="E20" s="494">
        <v>-2.9811084782938235</v>
      </c>
      <c r="F20" s="494">
        <v>-4.3985031879945486</v>
      </c>
      <c r="G20" s="494">
        <v>-4.0494586477958272</v>
      </c>
      <c r="H20" s="494">
        <v>-2.4334442128434812</v>
      </c>
      <c r="I20" s="494">
        <v>-1.039140683371325</v>
      </c>
      <c r="J20" s="494">
        <v>-1.3676588854358291</v>
      </c>
      <c r="K20" s="494">
        <v>-0.95134999172670387</v>
      </c>
      <c r="L20" s="494">
        <v>-2.2459110412954781</v>
      </c>
      <c r="M20" s="494">
        <v>-2.5214891852824652</v>
      </c>
      <c r="N20" s="494">
        <v>-2.5414154293716829</v>
      </c>
      <c r="O20" s="494">
        <v>-2.5414131280163392</v>
      </c>
      <c r="P20" s="494">
        <v>-2.5314100873033691</v>
      </c>
      <c r="Q20" s="494">
        <v>-2.5314084592272748</v>
      </c>
      <c r="R20" s="494">
        <v>-2.5314076270217027</v>
      </c>
    </row>
    <row r="21" spans="2:18" ht="13.5" customHeight="1">
      <c r="B21" s="493" t="s">
        <v>19</v>
      </c>
      <c r="C21" s="493" t="s">
        <v>19</v>
      </c>
      <c r="D21" s="494">
        <v>-4.2114283755527371</v>
      </c>
      <c r="E21" s="494">
        <v>-3.6783166133422411</v>
      </c>
      <c r="F21" s="494">
        <v>-2.9181814519003391</v>
      </c>
      <c r="G21" s="494">
        <v>-2.9224105696123646</v>
      </c>
      <c r="H21" s="494">
        <v>-3.0422480326200021</v>
      </c>
      <c r="I21" s="494">
        <v>-2.6112457894115617</v>
      </c>
      <c r="J21" s="494">
        <v>-2.5242865529191203</v>
      </c>
      <c r="K21" s="494">
        <v>-2.4092842788415529</v>
      </c>
      <c r="L21" s="494">
        <v>-2.1440190108150237</v>
      </c>
      <c r="M21" s="494">
        <v>-2.6550237720708281</v>
      </c>
      <c r="N21" s="494">
        <v>-3.3873829378339724</v>
      </c>
      <c r="O21" s="494">
        <v>-3.5425935171683611</v>
      </c>
      <c r="P21" s="494">
        <v>-3.6663085918456302</v>
      </c>
      <c r="Q21" s="494">
        <v>-3.7270852804129997</v>
      </c>
      <c r="R21" s="494">
        <v>-3.7629847833663339</v>
      </c>
    </row>
    <row r="22" spans="2:18" ht="13.5" customHeight="1">
      <c r="B22" s="493" t="s">
        <v>20</v>
      </c>
      <c r="C22" s="493" t="s">
        <v>20</v>
      </c>
      <c r="D22" s="494">
        <v>-9.5344296238263304</v>
      </c>
      <c r="E22" s="494">
        <v>-9.4413730005429297</v>
      </c>
      <c r="F22" s="494">
        <v>-8.613190920990931</v>
      </c>
      <c r="G22" s="494">
        <v>-7.9105202856657373</v>
      </c>
      <c r="H22" s="494">
        <v>-5.6357564860005134</v>
      </c>
      <c r="I22" s="494">
        <v>-3.8073491708759963</v>
      </c>
      <c r="J22" s="494">
        <v>-3.6935445202444459</v>
      </c>
      <c r="K22" s="494">
        <v>-3.16765788208878</v>
      </c>
      <c r="L22" s="494">
        <v>-3.206795137752219</v>
      </c>
      <c r="M22" s="494">
        <v>-2.8441075160728571</v>
      </c>
      <c r="N22" s="494">
        <v>-2.1329017631713687</v>
      </c>
      <c r="O22" s="494">
        <v>-1.8682271651329387</v>
      </c>
      <c r="P22" s="494">
        <v>-1.7859047520828741</v>
      </c>
      <c r="Q22" s="494">
        <v>-1.8802768168779265</v>
      </c>
      <c r="R22" s="494">
        <v>-2.1248020615401684</v>
      </c>
    </row>
    <row r="23" spans="2:18" ht="13.5" customHeight="1">
      <c r="B23" s="493" t="s">
        <v>21</v>
      </c>
      <c r="C23" s="493" t="s">
        <v>21</v>
      </c>
      <c r="D23" s="494">
        <v>1.5332228200564606</v>
      </c>
      <c r="E23" s="494">
        <v>1.6908101270438969</v>
      </c>
      <c r="F23" s="494">
        <v>1.5578312957373757</v>
      </c>
      <c r="G23" s="494">
        <v>0.64987796315116086</v>
      </c>
      <c r="H23" s="494">
        <v>0.41761900474496855</v>
      </c>
      <c r="I23" s="494">
        <v>0.55296127417007856</v>
      </c>
      <c r="J23" s="494">
        <v>1.7451725288696256</v>
      </c>
      <c r="K23" s="494">
        <v>2.3212570791492779</v>
      </c>
      <c r="L23" s="494">
        <v>2.7537613295067875</v>
      </c>
      <c r="M23" s="494">
        <v>2.0845329681845555</v>
      </c>
      <c r="N23" s="494">
        <v>1.5045525056625584</v>
      </c>
      <c r="O23" s="494">
        <v>1.062510080674868</v>
      </c>
      <c r="P23" s="494">
        <v>0.68827726644760057</v>
      </c>
      <c r="Q23" s="494">
        <v>0.68827726644759346</v>
      </c>
      <c r="R23" s="494">
        <v>0.68827726644763643</v>
      </c>
    </row>
    <row r="24" spans="2:18" ht="13.5" customHeight="1">
      <c r="B24" s="493" t="s">
        <v>90</v>
      </c>
      <c r="C24" s="493" t="s">
        <v>90</v>
      </c>
      <c r="D24" s="494">
        <v>-6.4804855957658196</v>
      </c>
      <c r="E24" s="494">
        <v>-3.1872441601508013</v>
      </c>
      <c r="F24" s="494">
        <v>0.17533006931653994</v>
      </c>
      <c r="G24" s="494">
        <v>-0.55997264889638965</v>
      </c>
      <c r="H24" s="494">
        <v>-1.6821899788654189</v>
      </c>
      <c r="I24" s="494">
        <v>-1.535755077655407</v>
      </c>
      <c r="J24" s="494">
        <v>-0.40040778519042408</v>
      </c>
      <c r="K24" s="494">
        <v>-0.82000541810736893</v>
      </c>
      <c r="L24" s="494">
        <v>-0.72952046534603565</v>
      </c>
      <c r="M24" s="494">
        <v>-0.80352580407030072</v>
      </c>
      <c r="N24" s="494">
        <v>-0.48064478529465354</v>
      </c>
      <c r="O24" s="494">
        <v>-0.68354830666398014</v>
      </c>
      <c r="P24" s="494">
        <v>-0.54217452343202255</v>
      </c>
      <c r="Q24" s="494">
        <v>-0.49537335051804066</v>
      </c>
      <c r="R24" s="494">
        <v>-0.23622339535725659</v>
      </c>
    </row>
    <row r="25" spans="2:18" ht="13.5" customHeight="1">
      <c r="B25" s="493" t="s">
        <v>65</v>
      </c>
      <c r="C25" s="493" t="s">
        <v>65</v>
      </c>
      <c r="D25" s="494">
        <v>-6.9007387210573494</v>
      </c>
      <c r="E25" s="494">
        <v>-8.9433618638734114</v>
      </c>
      <c r="F25" s="494">
        <v>-3.1468825799181359</v>
      </c>
      <c r="G25" s="494">
        <v>-2.6206031648841401</v>
      </c>
      <c r="H25" s="494">
        <v>-0.66451178893136664</v>
      </c>
      <c r="I25" s="494">
        <v>-0.20729817812683657</v>
      </c>
      <c r="J25" s="494">
        <v>0.25946346661724506</v>
      </c>
      <c r="K25" s="494">
        <v>0.44955298311480224</v>
      </c>
      <c r="L25" s="494">
        <v>0.94180754256141563</v>
      </c>
      <c r="M25" s="494">
        <v>0.3770397734267471</v>
      </c>
      <c r="N25" s="494">
        <v>0.34436590611615348</v>
      </c>
      <c r="O25" s="494">
        <v>0.29827136484509764</v>
      </c>
      <c r="P25" s="494">
        <v>0.26442080481348418</v>
      </c>
      <c r="Q25" s="494">
        <v>0.25098055961641941</v>
      </c>
      <c r="R25" s="494">
        <v>0.23327672018634321</v>
      </c>
    </row>
    <row r="26" spans="2:18" ht="13.5" customHeight="1">
      <c r="B26" s="493" t="s">
        <v>22</v>
      </c>
      <c r="C26" s="493" t="s">
        <v>22</v>
      </c>
      <c r="D26" s="494">
        <v>-0.65782596359183432</v>
      </c>
      <c r="E26" s="494">
        <v>0.51268863837496459</v>
      </c>
      <c r="F26" s="494">
        <v>0.34480413492927098</v>
      </c>
      <c r="G26" s="494">
        <v>0.97592447230615376</v>
      </c>
      <c r="H26" s="494">
        <v>1.3158211639277142</v>
      </c>
      <c r="I26" s="494">
        <v>1.3311670686406043</v>
      </c>
      <c r="J26" s="494">
        <v>1.6306805070643435</v>
      </c>
      <c r="K26" s="494">
        <v>1.3810326370001735</v>
      </c>
      <c r="L26" s="494">
        <v>2.6016411844674825</v>
      </c>
      <c r="M26" s="494">
        <v>1.0488507892199808</v>
      </c>
      <c r="N26" s="494">
        <v>1.2566898144291028</v>
      </c>
      <c r="O26" s="494">
        <v>1.1969161617518382</v>
      </c>
      <c r="P26" s="494">
        <v>1.5245425423223986</v>
      </c>
      <c r="Q26" s="494">
        <v>1.6229590833656216</v>
      </c>
      <c r="R26" s="494">
        <v>1.5579344972098796</v>
      </c>
    </row>
    <row r="27" spans="2:18" ht="13.5" customHeight="1">
      <c r="B27" s="493" t="s">
        <v>66</v>
      </c>
      <c r="C27" s="493" t="s">
        <v>66</v>
      </c>
      <c r="D27" s="494">
        <v>-2.3926029626152379</v>
      </c>
      <c r="E27" s="494">
        <v>-2.4095324439081476</v>
      </c>
      <c r="F27" s="494">
        <v>-3.4861486622689202</v>
      </c>
      <c r="G27" s="494">
        <v>-2.4263590226547378</v>
      </c>
      <c r="H27" s="494">
        <v>-1.7471339830727879</v>
      </c>
      <c r="I27" s="494">
        <v>-1.0805189892398144</v>
      </c>
      <c r="J27" s="494">
        <v>0.93203051452435159</v>
      </c>
      <c r="K27" s="494">
        <v>3.4776837705316588</v>
      </c>
      <c r="L27" s="494">
        <v>0.86966088367339411</v>
      </c>
      <c r="M27" s="494">
        <v>0.61731110549785007</v>
      </c>
      <c r="N27" s="494">
        <v>0.60990393608665849</v>
      </c>
      <c r="O27" s="494">
        <v>0.68480678402959994</v>
      </c>
      <c r="P27" s="494">
        <v>0.72076386031129969</v>
      </c>
      <c r="Q27" s="494">
        <v>0.5758673484956387</v>
      </c>
      <c r="R27" s="494">
        <v>0.5816089623914259</v>
      </c>
    </row>
    <row r="28" spans="2:18" ht="13.5" customHeight="1">
      <c r="B28" s="493" t="s">
        <v>23</v>
      </c>
      <c r="C28" s="493" t="s">
        <v>23</v>
      </c>
      <c r="D28" s="494">
        <v>-5.2461955577945103</v>
      </c>
      <c r="E28" s="494">
        <v>-4.4269395825997639</v>
      </c>
      <c r="F28" s="494">
        <v>-3.9184276057252596</v>
      </c>
      <c r="G28" s="494">
        <v>-2.9287030461963801</v>
      </c>
      <c r="H28" s="494">
        <v>-2.1520042885222468</v>
      </c>
      <c r="I28" s="494">
        <v>-2.024614207371509</v>
      </c>
      <c r="J28" s="494">
        <v>2.0894009489833228E-2</v>
      </c>
      <c r="K28" s="494">
        <v>1.1531135014273155</v>
      </c>
      <c r="L28" s="494">
        <v>1.0625163389388297</v>
      </c>
      <c r="M28" s="494">
        <v>1.0074231224063126</v>
      </c>
      <c r="N28" s="494">
        <v>0.76910631238209592</v>
      </c>
      <c r="O28" s="494">
        <v>0.76514956332515782</v>
      </c>
      <c r="P28" s="494">
        <v>0.78116137868272539</v>
      </c>
      <c r="Q28" s="494">
        <v>0.79949568090109857</v>
      </c>
      <c r="R28" s="494">
        <v>0.79949568090102174</v>
      </c>
    </row>
    <row r="29" spans="2:18" ht="13.5" customHeight="1">
      <c r="B29" s="493" t="s">
        <v>24</v>
      </c>
      <c r="C29" s="493" t="s">
        <v>24</v>
      </c>
      <c r="D29" s="494">
        <v>-5.486503390284823</v>
      </c>
      <c r="E29" s="494">
        <v>-5.0008758515881313</v>
      </c>
      <c r="F29" s="494">
        <v>-2.2947525362201406</v>
      </c>
      <c r="G29" s="494">
        <v>-1.3921984228333706</v>
      </c>
      <c r="H29" s="494">
        <v>-0.52927108245814702</v>
      </c>
      <c r="I29" s="494">
        <v>0.21739043641778888</v>
      </c>
      <c r="J29" s="494">
        <v>0.88806200616144793</v>
      </c>
      <c r="K29" s="494">
        <v>1.146735273243435</v>
      </c>
      <c r="L29" s="494">
        <v>0.35034239604935269</v>
      </c>
      <c r="M29" s="494">
        <v>0.1412879985527728</v>
      </c>
      <c r="N29" s="494">
        <v>0.67956836938244414</v>
      </c>
      <c r="O29" s="494">
        <v>1.0125898633840325</v>
      </c>
      <c r="P29" s="494">
        <v>1.2845561654222004</v>
      </c>
      <c r="Q29" s="494">
        <v>1.285477369216266</v>
      </c>
      <c r="R29" s="494">
        <v>1.2868329572490609</v>
      </c>
    </row>
    <row r="30" spans="2:18" ht="13.5" customHeight="1">
      <c r="B30" s="493" t="s">
        <v>25</v>
      </c>
      <c r="C30" s="493" t="s">
        <v>25</v>
      </c>
      <c r="D30" s="494">
        <v>10.993820118369658</v>
      </c>
      <c r="E30" s="494">
        <v>13.430111007581136</v>
      </c>
      <c r="F30" s="494">
        <v>13.831378539197065</v>
      </c>
      <c r="G30" s="494">
        <v>10.772944896482771</v>
      </c>
      <c r="H30" s="494">
        <v>8.7482489391940153</v>
      </c>
      <c r="I30" s="494">
        <v>6.0589131196808843</v>
      </c>
      <c r="J30" s="494">
        <v>4.0101676788608707</v>
      </c>
      <c r="K30" s="494">
        <v>5.0524763810135394</v>
      </c>
      <c r="L30" s="494">
        <v>7.4568354309906661</v>
      </c>
      <c r="M30" s="494">
        <v>7.5468863350703685</v>
      </c>
      <c r="N30" s="494">
        <v>7.249040700121423</v>
      </c>
      <c r="O30" s="494">
        <v>7.3076300021475831</v>
      </c>
      <c r="P30" s="494">
        <v>7.2774405827058519</v>
      </c>
      <c r="Q30" s="494">
        <v>7.4796378547729914</v>
      </c>
      <c r="R30" s="494">
        <v>7.6775926824607836</v>
      </c>
    </row>
    <row r="31" spans="2:18" ht="13.5" customHeight="1">
      <c r="B31" s="493" t="s">
        <v>26</v>
      </c>
      <c r="C31" s="493" t="s">
        <v>26</v>
      </c>
      <c r="D31" s="494">
        <v>-11.171190097471346</v>
      </c>
      <c r="E31" s="494">
        <v>-7.3828452060976408</v>
      </c>
      <c r="F31" s="494">
        <v>-5.6586810168060291</v>
      </c>
      <c r="G31" s="494">
        <v>-4.8424466418784835</v>
      </c>
      <c r="H31" s="494">
        <v>-7.1187682394928107</v>
      </c>
      <c r="I31" s="494">
        <v>-4.3010639067009988</v>
      </c>
      <c r="J31" s="494">
        <v>-1.9703089439962591</v>
      </c>
      <c r="K31" s="494">
        <v>-2.9609836732722412</v>
      </c>
      <c r="L31" s="494">
        <v>-0.69768833010765641</v>
      </c>
      <c r="M31" s="494">
        <v>-0.64838368004088553</v>
      </c>
      <c r="N31" s="494">
        <v>-0.14763071208420198</v>
      </c>
      <c r="O31" s="494">
        <v>0.44130185589203036</v>
      </c>
      <c r="P31" s="494">
        <v>0.26440622795905294</v>
      </c>
      <c r="Q31" s="494">
        <v>0.30362268030354239</v>
      </c>
      <c r="R31" s="494">
        <v>0.47532428951580191</v>
      </c>
    </row>
    <row r="32" spans="2:18" ht="13.5" customHeight="1">
      <c r="B32" s="493" t="s">
        <v>91</v>
      </c>
      <c r="C32" s="493" t="s">
        <v>91</v>
      </c>
      <c r="D32" s="494">
        <v>6.0316121020264148</v>
      </c>
      <c r="E32" s="494">
        <v>8.6061509597563983</v>
      </c>
      <c r="F32" s="494">
        <v>7.7917413295135924</v>
      </c>
      <c r="G32" s="494">
        <v>6.5522607435089943</v>
      </c>
      <c r="H32" s="494">
        <v>5.3616343070369412</v>
      </c>
      <c r="I32" s="494">
        <v>3.5487069457648146</v>
      </c>
      <c r="J32" s="494">
        <v>4.2513159000505922</v>
      </c>
      <c r="K32" s="494">
        <v>5.7778930308839307</v>
      </c>
      <c r="L32" s="494">
        <v>3.9726241678958827</v>
      </c>
      <c r="M32" s="494">
        <v>4.2422077205160527</v>
      </c>
      <c r="N32" s="494">
        <v>3.1365462216601365</v>
      </c>
      <c r="O32" s="494">
        <v>2.9346660066949948</v>
      </c>
      <c r="P32" s="494">
        <v>2.8315462216600902</v>
      </c>
      <c r="Q32" s="494">
        <v>2.679666006695014</v>
      </c>
      <c r="R32" s="494">
        <v>2.526546221660134</v>
      </c>
    </row>
    <row r="33" spans="2:18" ht="13.5" customHeight="1">
      <c r="B33" s="493" t="s">
        <v>27</v>
      </c>
      <c r="C33" s="493" t="s">
        <v>27</v>
      </c>
      <c r="D33" s="494">
        <v>-7.4849209496694158</v>
      </c>
      <c r="E33" s="494">
        <v>-4.2769580601268915</v>
      </c>
      <c r="F33" s="494">
        <v>-4.3449077417180746</v>
      </c>
      <c r="G33" s="494">
        <v>-2.7199713091159623</v>
      </c>
      <c r="H33" s="494">
        <v>-2.7022729005175599</v>
      </c>
      <c r="I33" s="494">
        <v>-2.5612124597066148</v>
      </c>
      <c r="J33" s="494">
        <v>-2.2218255238470439</v>
      </c>
      <c r="K33" s="494">
        <v>-0.77712879548572311</v>
      </c>
      <c r="L33" s="494">
        <v>-0.83752197148901664</v>
      </c>
      <c r="M33" s="494">
        <v>-8.5093783294342947E-4</v>
      </c>
      <c r="N33" s="494">
        <v>0.3417229631136483</v>
      </c>
      <c r="O33" s="494">
        <v>0.33919295114639531</v>
      </c>
      <c r="P33" s="494">
        <v>0.33589802388581497</v>
      </c>
      <c r="Q33" s="494">
        <v>0.34597687113696646</v>
      </c>
      <c r="R33" s="494">
        <v>0.33878398415954886</v>
      </c>
    </row>
    <row r="34" spans="2:18" ht="13.5" customHeight="1">
      <c r="B34" s="493" t="s">
        <v>28</v>
      </c>
      <c r="C34" s="493" t="s">
        <v>28</v>
      </c>
      <c r="D34" s="494">
        <v>-5.2373718750068958</v>
      </c>
      <c r="E34" s="494">
        <v>-5.4993559950737634</v>
      </c>
      <c r="F34" s="494">
        <v>-3.1353361837061082</v>
      </c>
      <c r="G34" s="494">
        <v>-13.764319081425638</v>
      </c>
      <c r="H34" s="494">
        <v>-5.7700012291394653</v>
      </c>
      <c r="I34" s="494">
        <v>-3.3155385815332181</v>
      </c>
      <c r="J34" s="494">
        <v>-1.7361640552615163</v>
      </c>
      <c r="K34" s="494">
        <v>-0.69502664119517299</v>
      </c>
      <c r="L34" s="494">
        <v>1.1458731008865091</v>
      </c>
      <c r="M34" s="494">
        <v>0.5049613414957328</v>
      </c>
      <c r="N34" s="494">
        <v>0.18209891371505069</v>
      </c>
      <c r="O34" s="494">
        <v>0.37999715805082407</v>
      </c>
      <c r="P34" s="494">
        <v>0.47768029196353218</v>
      </c>
      <c r="Q34" s="494">
        <v>0.63336642792111209</v>
      </c>
      <c r="R34" s="494">
        <v>0.68249026496194631</v>
      </c>
    </row>
    <row r="35" spans="2:18" ht="13.5" customHeight="1">
      <c r="B35" s="493" t="s">
        <v>120</v>
      </c>
      <c r="C35" s="493" t="s">
        <v>29</v>
      </c>
      <c r="D35" s="494">
        <v>-9.3811376262217436</v>
      </c>
      <c r="E35" s="494">
        <v>-9.642122137532942</v>
      </c>
      <c r="F35" s="494">
        <v>-10.467919774190602</v>
      </c>
      <c r="G35" s="494">
        <v>-6.989128325922084</v>
      </c>
      <c r="H35" s="494">
        <v>-5.9684723747856081</v>
      </c>
      <c r="I35" s="494">
        <v>-5.2724607252362032</v>
      </c>
      <c r="J35" s="494">
        <v>-4.4689441632260491</v>
      </c>
      <c r="K35" s="494">
        <v>-3.0783173385668929</v>
      </c>
      <c r="L35" s="494">
        <v>-2.6796646863518103</v>
      </c>
      <c r="M35" s="494">
        <v>-2.2734043806796307</v>
      </c>
      <c r="N35" s="494">
        <v>-2.3421280732035665</v>
      </c>
      <c r="O35" s="494">
        <v>-2.4262354330429199</v>
      </c>
      <c r="P35" s="494">
        <v>-2.5319784742518361</v>
      </c>
      <c r="Q35" s="494">
        <v>-2.6988800759290199</v>
      </c>
      <c r="R35" s="494">
        <v>-2.8415559371469836</v>
      </c>
    </row>
    <row r="36" spans="2:18" ht="13.5" customHeight="1">
      <c r="B36" s="493" t="s">
        <v>30</v>
      </c>
      <c r="C36" s="493" t="s">
        <v>30</v>
      </c>
      <c r="D36" s="494">
        <v>-3.2067435831074423E-2</v>
      </c>
      <c r="E36" s="494">
        <v>-0.20245596678323635</v>
      </c>
      <c r="F36" s="494">
        <v>-0.96476672673021091</v>
      </c>
      <c r="G36" s="494">
        <v>-1.3670862194645965</v>
      </c>
      <c r="H36" s="494">
        <v>-1.5523259133325298</v>
      </c>
      <c r="I36" s="494">
        <v>0.15941762347785088</v>
      </c>
      <c r="J36" s="494">
        <v>1.1116641967831697</v>
      </c>
      <c r="K36" s="494">
        <v>1.4967569247447985</v>
      </c>
      <c r="L36" s="494">
        <v>0.82081888771608036</v>
      </c>
      <c r="M36" s="494">
        <v>0.53537664177182265</v>
      </c>
      <c r="N36" s="494">
        <v>0.3184093339279459</v>
      </c>
      <c r="O36" s="494">
        <v>0.29805400803337651</v>
      </c>
      <c r="P36" s="494">
        <v>0.30579843878345309</v>
      </c>
      <c r="Q36" s="494">
        <v>0.29871908488878918</v>
      </c>
      <c r="R36" s="494">
        <v>0.29540571094623602</v>
      </c>
    </row>
    <row r="37" spans="2:18" ht="13.5" customHeight="1">
      <c r="B37" s="493" t="s">
        <v>31</v>
      </c>
      <c r="C37" s="493" t="s">
        <v>31</v>
      </c>
      <c r="D37" s="494">
        <v>0.35618197132532659</v>
      </c>
      <c r="E37" s="494">
        <v>0.73493564340388906</v>
      </c>
      <c r="F37" s="494">
        <v>0.38228429262572389</v>
      </c>
      <c r="G37" s="494">
        <v>-0.42907105845153715</v>
      </c>
      <c r="H37" s="494">
        <v>-0.21419772663475892</v>
      </c>
      <c r="I37" s="494">
        <v>0.64415071722900408</v>
      </c>
      <c r="J37" s="494">
        <v>0.40006909729351398</v>
      </c>
      <c r="K37" s="494">
        <v>0.36497133905664608</v>
      </c>
      <c r="L37" s="494">
        <v>0.33016917999126344</v>
      </c>
      <c r="M37" s="494">
        <v>0.25771790707410891</v>
      </c>
      <c r="N37" s="494">
        <v>0.23803971586807046</v>
      </c>
      <c r="O37" s="494">
        <v>0.23854016630898153</v>
      </c>
      <c r="P37" s="494">
        <v>0.26063690755713947</v>
      </c>
      <c r="Q37" s="494">
        <v>0.27929591847740831</v>
      </c>
      <c r="R37" s="494">
        <v>0.27929591847738505</v>
      </c>
    </row>
    <row r="38" spans="2:18" ht="13.5" customHeight="1">
      <c r="B38" s="493" t="s">
        <v>32</v>
      </c>
      <c r="C38" s="493" t="s">
        <v>32</v>
      </c>
      <c r="D38" s="494">
        <v>-9.2758522072283753</v>
      </c>
      <c r="E38" s="494">
        <v>-7.4727006724044198</v>
      </c>
      <c r="F38" s="494">
        <v>-7.5467255108984386</v>
      </c>
      <c r="G38" s="494">
        <v>-5.3391523646391086</v>
      </c>
      <c r="H38" s="494">
        <v>-5.3449692158792379</v>
      </c>
      <c r="I38" s="494">
        <v>-4.1963478966304626</v>
      </c>
      <c r="J38" s="494">
        <v>-2.8978575533986892</v>
      </c>
      <c r="K38" s="494">
        <v>-1.8490175539085367</v>
      </c>
      <c r="L38" s="494">
        <v>-1.4229927014958479</v>
      </c>
      <c r="M38" s="494">
        <v>-1.3491936823382367</v>
      </c>
      <c r="N38" s="494">
        <v>-1.1555216437839562</v>
      </c>
      <c r="O38" s="494">
        <v>-1.058207267029472</v>
      </c>
      <c r="P38" s="494">
        <v>-0.79992541183091359</v>
      </c>
      <c r="Q38" s="494">
        <v>-0.64648166879397995</v>
      </c>
      <c r="R38" s="494">
        <v>-0.62302028852077085</v>
      </c>
    </row>
    <row r="39" spans="2:18" ht="13.5" customHeight="1">
      <c r="B39" s="493" t="s">
        <v>424</v>
      </c>
      <c r="C39" s="493" t="s">
        <v>33</v>
      </c>
      <c r="D39" s="494">
        <v>-10.614675778162425</v>
      </c>
      <c r="E39" s="494">
        <v>-9.3169868619149945</v>
      </c>
      <c r="F39" s="494">
        <v>-7.6491459864604971</v>
      </c>
      <c r="G39" s="494">
        <v>-4.0862684001769454</v>
      </c>
      <c r="H39" s="494">
        <v>-3.6541384279538294</v>
      </c>
      <c r="I39" s="494">
        <v>-3.1675860214168488</v>
      </c>
      <c r="J39" s="494">
        <v>-3.9110286708557958</v>
      </c>
      <c r="K39" s="494">
        <v>-3.8463721555626265</v>
      </c>
      <c r="L39" s="494">
        <v>-4.2602183822358706</v>
      </c>
      <c r="M39" s="494">
        <v>-4.6329755286664733</v>
      </c>
      <c r="N39" s="494">
        <v>-4.4286367863460141</v>
      </c>
      <c r="O39" s="494">
        <v>-4.3761938382268735</v>
      </c>
      <c r="P39" s="494">
        <v>-4.4277668976660856</v>
      </c>
      <c r="Q39" s="494">
        <v>-4.0257068865118706</v>
      </c>
      <c r="R39" s="494">
        <v>-3.7140435301011152</v>
      </c>
    </row>
    <row r="40" spans="2:18" ht="6" customHeight="1">
      <c r="B40" s="495"/>
      <c r="C40" s="495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18">
      <c r="B41" s="496" t="s">
        <v>87</v>
      </c>
      <c r="C41" s="497" t="s">
        <v>197</v>
      </c>
      <c r="D41" s="498">
        <v>-7.5749729473621619</v>
      </c>
      <c r="E41" s="498">
        <v>-6.1937558578065648</v>
      </c>
      <c r="F41" s="498">
        <v>-5.3741275106712463</v>
      </c>
      <c r="G41" s="498">
        <v>-3.5578086109474483</v>
      </c>
      <c r="H41" s="498">
        <v>-2.9561310268286838</v>
      </c>
      <c r="I41" s="498">
        <v>-2.4558033483760804</v>
      </c>
      <c r="J41" s="498">
        <v>-2.4826804865325007</v>
      </c>
      <c r="K41" s="498">
        <v>-2.0771207170383823</v>
      </c>
      <c r="L41" s="498">
        <v>-2.141906550911183</v>
      </c>
      <c r="M41" s="498">
        <v>-2.4334319691968234</v>
      </c>
      <c r="N41" s="498">
        <v>-2.2572365631639064</v>
      </c>
      <c r="O41" s="498">
        <v>-2.2304943453843551</v>
      </c>
      <c r="P41" s="498">
        <v>-2.2421985554080974</v>
      </c>
      <c r="Q41" s="498">
        <v>-2.0823971647686417</v>
      </c>
      <c r="R41" s="498">
        <v>-1.9751811575397313</v>
      </c>
    </row>
    <row r="42" spans="2:18">
      <c r="B42" s="499" t="s">
        <v>44</v>
      </c>
      <c r="C42" s="497" t="s">
        <v>44</v>
      </c>
      <c r="D42" s="498">
        <v>-6.2023994062355117</v>
      </c>
      <c r="E42" s="498">
        <v>-4.2451295736189261</v>
      </c>
      <c r="F42" s="498">
        <v>-3.6761624174727747</v>
      </c>
      <c r="G42" s="498">
        <v>-3.0623017228059939</v>
      </c>
      <c r="H42" s="498">
        <v>-2.4816181059322457</v>
      </c>
      <c r="I42" s="498">
        <v>-2.0455684247323074</v>
      </c>
      <c r="J42" s="498">
        <v>-1.5563912402063125</v>
      </c>
      <c r="K42" s="498">
        <v>-0.96370290064084263</v>
      </c>
      <c r="L42" s="498">
        <v>-0.59602148342314576</v>
      </c>
      <c r="M42" s="498">
        <v>-0.95433290307450036</v>
      </c>
      <c r="N42" s="498">
        <v>-0.91031684024722104</v>
      </c>
      <c r="O42" s="498">
        <v>-1.0193822012172005</v>
      </c>
      <c r="P42" s="498">
        <v>-1.0567483696141813</v>
      </c>
      <c r="Q42" s="498">
        <v>-1.0962788948393485</v>
      </c>
      <c r="R42" s="498">
        <v>-1.101314551649049</v>
      </c>
    </row>
    <row r="43" spans="2:18">
      <c r="B43" s="499" t="s">
        <v>121</v>
      </c>
      <c r="C43" s="499" t="s">
        <v>203</v>
      </c>
      <c r="D43" s="498">
        <v>-8.6628319252591997</v>
      </c>
      <c r="E43" s="498">
        <v>-7.2880191223260198</v>
      </c>
      <c r="F43" s="498">
        <v>-6.295839084998093</v>
      </c>
      <c r="G43" s="498">
        <v>-4.116760642029047</v>
      </c>
      <c r="H43" s="498">
        <v>-3.3979564993457791</v>
      </c>
      <c r="I43" s="498">
        <v>-2.8129952804792535</v>
      </c>
      <c r="J43" s="498">
        <v>-3.0752870707009152</v>
      </c>
      <c r="K43" s="498">
        <v>-2.8079406571589898</v>
      </c>
      <c r="L43" s="498">
        <v>-2.9036729745218524</v>
      </c>
      <c r="M43" s="498">
        <v>-3.2241924045566113</v>
      </c>
      <c r="N43" s="498">
        <v>-2.9867415951938021</v>
      </c>
      <c r="O43" s="498">
        <v>-2.9524632177392114</v>
      </c>
      <c r="P43" s="498">
        <v>-2.957646903399648</v>
      </c>
      <c r="Q43" s="498">
        <v>-2.7444377120301522</v>
      </c>
      <c r="R43" s="498">
        <v>-2.6062118088739465</v>
      </c>
    </row>
    <row r="44" spans="2:18">
      <c r="B44" s="499" t="s">
        <v>122</v>
      </c>
      <c r="C44" s="500" t="s">
        <v>204</v>
      </c>
      <c r="D44" s="498">
        <v>-8.2202278852538946</v>
      </c>
      <c r="E44" s="498">
        <v>-6.887667259779926</v>
      </c>
      <c r="F44" s="498">
        <v>-5.9258506064327117</v>
      </c>
      <c r="G44" s="498">
        <v>-3.9013785189325416</v>
      </c>
      <c r="H44" s="498">
        <v>-3.2420346687397243</v>
      </c>
      <c r="I44" s="498">
        <v>-2.6878833230224166</v>
      </c>
      <c r="J44" s="498">
        <v>-2.8803770580517933</v>
      </c>
      <c r="K44" s="498">
        <v>-2.5646739262924831</v>
      </c>
      <c r="L44" s="498">
        <v>-2.6280384430990074</v>
      </c>
      <c r="M44" s="498">
        <v>-2.9606988246766339</v>
      </c>
      <c r="N44" s="498">
        <v>-2.7351571609752185</v>
      </c>
      <c r="O44" s="498">
        <v>-2.6960771869192421</v>
      </c>
      <c r="P44" s="498">
        <v>-2.7089906660203753</v>
      </c>
      <c r="Q44" s="498">
        <v>-2.5133575662474636</v>
      </c>
      <c r="R44" s="498">
        <v>-2.3831203297270056</v>
      </c>
    </row>
    <row r="45" spans="2:18" ht="12" customHeight="1">
      <c r="B45" s="645" t="s">
        <v>427</v>
      </c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645"/>
      <c r="R45" s="645"/>
    </row>
    <row r="46" spans="2:18">
      <c r="B46" s="646" t="s">
        <v>428</v>
      </c>
      <c r="C46" s="646"/>
      <c r="D46" s="646"/>
      <c r="E46" s="646"/>
      <c r="F46" s="646"/>
      <c r="G46" s="646"/>
      <c r="H46" s="646"/>
      <c r="I46" s="646"/>
      <c r="J46" s="646"/>
      <c r="K46" s="646"/>
      <c r="L46" s="646"/>
      <c r="M46" s="646"/>
      <c r="N46" s="646"/>
      <c r="O46" s="646"/>
      <c r="P46" s="646"/>
      <c r="Q46" s="501"/>
      <c r="R46" s="501"/>
    </row>
    <row r="47" spans="2:18" ht="13.5">
      <c r="B47" s="647" t="s">
        <v>205</v>
      </c>
      <c r="C47" s="647"/>
      <c r="D47" s="647"/>
      <c r="E47" s="647"/>
      <c r="F47" s="647"/>
      <c r="G47" s="647"/>
      <c r="H47" s="647"/>
      <c r="I47" s="647"/>
      <c r="J47" s="647"/>
      <c r="K47" s="647"/>
      <c r="L47" s="647"/>
      <c r="M47" s="647"/>
      <c r="N47" s="647"/>
      <c r="O47" s="647"/>
      <c r="P47" s="647"/>
      <c r="Q47" s="647"/>
      <c r="R47" s="647"/>
    </row>
    <row r="48" spans="2:18" ht="39.75" customHeight="1">
      <c r="B48" s="648" t="s">
        <v>943</v>
      </c>
      <c r="C48" s="648"/>
      <c r="D48" s="648"/>
      <c r="E48" s="648"/>
      <c r="F48" s="648"/>
      <c r="G48" s="648"/>
      <c r="H48" s="648"/>
      <c r="I48" s="648"/>
      <c r="J48" s="648"/>
      <c r="K48" s="648"/>
      <c r="L48" s="648"/>
      <c r="M48" s="648"/>
      <c r="N48" s="648"/>
      <c r="O48" s="648"/>
      <c r="P48" s="648"/>
      <c r="Q48" s="648"/>
      <c r="R48" s="648"/>
    </row>
  </sheetData>
  <mergeCells count="5">
    <mergeCell ref="B2:R2"/>
    <mergeCell ref="B45:R45"/>
    <mergeCell ref="B46:P46"/>
    <mergeCell ref="B47:R47"/>
    <mergeCell ref="B48:R48"/>
  </mergeCells>
  <conditionalFormatting sqref="B5:R39">
    <cfRule type="expression" dxfId="71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594EB-6A7A-42CF-91CA-8616F27AB825}">
  <sheetPr codeName="Sheet76">
    <tabColor rgb="FF92D050"/>
    <pageSetUpPr fitToPage="1"/>
  </sheetPr>
  <dimension ref="B2:T50"/>
  <sheetViews>
    <sheetView zoomScale="85" zoomScaleNormal="85" workbookViewId="0">
      <pane xSplit="3" ySplit="4" topLeftCell="D23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.75" customHeight="1">
      <c r="B2" s="644" t="str">
        <f>"Table A2. Advanced Economies: General Government Primary Balance, "&amp;$D$4&amp;"–"&amp;RIGHT($R$4,2)</f>
        <v>Table A2. Advanced Economies: General Government Primary Balance, 2010–24</v>
      </c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  <c r="R2" s="644"/>
    </row>
    <row r="3" spans="2:18" ht="15.75">
      <c r="B3" s="488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503"/>
      <c r="R3" s="503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6</v>
      </c>
      <c r="C5" s="493" t="s">
        <v>6</v>
      </c>
      <c r="D5" s="494">
        <v>-4.8031046633859962</v>
      </c>
      <c r="E5" s="494">
        <v>-3.9397835885359602</v>
      </c>
      <c r="F5" s="494">
        <v>-2.75953461506725</v>
      </c>
      <c r="G5" s="494">
        <v>-2.0278243032762315</v>
      </c>
      <c r="H5" s="494">
        <v>-2.0404289146388517</v>
      </c>
      <c r="I5" s="494">
        <v>-1.8483186190153513</v>
      </c>
      <c r="J5" s="494">
        <v>-1.620503336468454</v>
      </c>
      <c r="K5" s="494">
        <v>-0.57068633564095117</v>
      </c>
      <c r="L5" s="494">
        <v>-0.3114730671484035</v>
      </c>
      <c r="M5" s="494">
        <v>-0.54541988363036609</v>
      </c>
      <c r="N5" s="494">
        <v>0.22950766601528061</v>
      </c>
      <c r="O5" s="494">
        <v>0.8622519211648374</v>
      </c>
      <c r="P5" s="494">
        <v>0.95756019303889561</v>
      </c>
      <c r="Q5" s="494">
        <v>0.81593832144329914</v>
      </c>
      <c r="R5" s="494">
        <v>0.81007137025377352</v>
      </c>
    </row>
    <row r="6" spans="2:18" ht="13.5" customHeight="1">
      <c r="B6" s="493" t="s">
        <v>7</v>
      </c>
      <c r="C6" s="493" t="s">
        <v>7</v>
      </c>
      <c r="D6" s="494">
        <v>-2.2883466724524717</v>
      </c>
      <c r="E6" s="494">
        <v>-0.44257432478838621</v>
      </c>
      <c r="F6" s="494">
        <v>-2.1819966603180699E-2</v>
      </c>
      <c r="G6" s="494">
        <v>0.18997858048310923</v>
      </c>
      <c r="H6" s="494">
        <v>-0.74879759961170189</v>
      </c>
      <c r="I6" s="494">
        <v>0.85547924016400456</v>
      </c>
      <c r="J6" s="494">
        <v>9.9554342382724342E-2</v>
      </c>
      <c r="K6" s="494">
        <v>0.75289991243558041</v>
      </c>
      <c r="L6" s="494">
        <v>1.0167229433938625</v>
      </c>
      <c r="M6" s="494">
        <v>1.0063189738763763</v>
      </c>
      <c r="N6" s="494">
        <v>0.79565428432938468</v>
      </c>
      <c r="O6" s="494">
        <v>0.64962654725037794</v>
      </c>
      <c r="P6" s="494">
        <v>0.43182885697368534</v>
      </c>
      <c r="Q6" s="494">
        <v>0.27667411997176494</v>
      </c>
      <c r="R6" s="494">
        <v>0.21963033736530518</v>
      </c>
    </row>
    <row r="7" spans="2:18" ht="13.5" customHeight="1">
      <c r="B7" s="493" t="s">
        <v>8</v>
      </c>
      <c r="C7" s="493" t="s">
        <v>8</v>
      </c>
      <c r="D7" s="494">
        <v>-0.74743701058063383</v>
      </c>
      <c r="E7" s="494">
        <v>-0.99391464678837382</v>
      </c>
      <c r="F7" s="494">
        <v>-1.0145264141253829</v>
      </c>
      <c r="G7" s="494">
        <v>-0.21165261851297723</v>
      </c>
      <c r="H7" s="494">
        <v>-0.21222937068530265</v>
      </c>
      <c r="I7" s="494">
        <v>0.23692854188462567</v>
      </c>
      <c r="J7" s="494">
        <v>8.3572937345022719E-2</v>
      </c>
      <c r="K7" s="494">
        <v>1.2927824203456073</v>
      </c>
      <c r="L7" s="494">
        <v>1.183081982133579</v>
      </c>
      <c r="M7" s="494">
        <v>0.60043854710949673</v>
      </c>
      <c r="N7" s="494">
        <v>0.30576596433920056</v>
      </c>
      <c r="O7" s="494">
        <v>0.1907854275342101</v>
      </c>
      <c r="P7" s="494">
        <v>0.16164404409515865</v>
      </c>
      <c r="Q7" s="494">
        <v>0.11457958913446817</v>
      </c>
      <c r="R7" s="494">
        <v>5.7657942580823927E-2</v>
      </c>
    </row>
    <row r="8" spans="2:18" ht="13.5" customHeight="1">
      <c r="B8" s="493" t="s">
        <v>9</v>
      </c>
      <c r="C8" s="493" t="s">
        <v>9</v>
      </c>
      <c r="D8" s="494">
        <v>-3.9001900906757134</v>
      </c>
      <c r="E8" s="494">
        <v>-2.7008623707275334</v>
      </c>
      <c r="F8" s="494">
        <v>-1.8215282163657878</v>
      </c>
      <c r="G8" s="494">
        <v>-0.9935618245159541</v>
      </c>
      <c r="H8" s="494">
        <v>0.45040032242346956</v>
      </c>
      <c r="I8" s="494">
        <v>0.58645354115348425</v>
      </c>
      <c r="J8" s="494">
        <v>0.23799158179352073</v>
      </c>
      <c r="K8" s="494">
        <v>5.0898712496054183E-4</v>
      </c>
      <c r="L8" s="494">
        <v>-6.5342706486785584E-2</v>
      </c>
      <c r="M8" s="494">
        <v>-0.18576528843049306</v>
      </c>
      <c r="N8" s="494">
        <v>3.5345583663701503E-2</v>
      </c>
      <c r="O8" s="494">
        <v>0.26942715985195659</v>
      </c>
      <c r="P8" s="494">
        <v>0.37029618805276165</v>
      </c>
      <c r="Q8" s="494">
        <v>0.42050755575686544</v>
      </c>
      <c r="R8" s="494">
        <v>0.37566407326529244</v>
      </c>
    </row>
    <row r="9" spans="2:18" ht="13.5" customHeight="1">
      <c r="B9" s="493" t="s">
        <v>423</v>
      </c>
      <c r="C9" s="493" t="s">
        <v>88</v>
      </c>
      <c r="D9" s="494">
        <v>-3.2337625327081012</v>
      </c>
      <c r="E9" s="494">
        <v>-4.0920379098879929</v>
      </c>
      <c r="F9" s="494">
        <v>-2.9159141285608734</v>
      </c>
      <c r="G9" s="494">
        <v>-1.8687261241297195</v>
      </c>
      <c r="H9" s="494">
        <v>2.7785191452632296</v>
      </c>
      <c r="I9" s="494">
        <v>2.4608362447875578</v>
      </c>
      <c r="J9" s="494">
        <v>2.7901266616910578</v>
      </c>
      <c r="K9" s="494">
        <v>4.1809594576712845</v>
      </c>
      <c r="L9" s="494">
        <v>5.3094911918498076</v>
      </c>
      <c r="M9" s="494">
        <v>4.0774520310294324</v>
      </c>
      <c r="N9" s="494">
        <v>4.1581060117130235</v>
      </c>
      <c r="O9" s="494">
        <v>4.2010915729579281</v>
      </c>
      <c r="P9" s="494">
        <v>4.1158196289616953</v>
      </c>
      <c r="Q9" s="494">
        <v>3.9958022896677754</v>
      </c>
      <c r="R9" s="494">
        <v>4.2927010407896766</v>
      </c>
    </row>
    <row r="10" spans="2:18" ht="13.5" customHeight="1">
      <c r="B10" s="493" t="s">
        <v>10</v>
      </c>
      <c r="C10" s="493" t="s">
        <v>10</v>
      </c>
      <c r="D10" s="494">
        <v>-3.1648489424761963</v>
      </c>
      <c r="E10" s="494">
        <v>-1.6584051336781733</v>
      </c>
      <c r="F10" s="494">
        <v>-2.7691733219833337</v>
      </c>
      <c r="G10" s="494">
        <v>-0.15189862298102938</v>
      </c>
      <c r="H10" s="494">
        <v>-1.0022743346974088</v>
      </c>
      <c r="I10" s="494">
        <v>0.30564976631838359</v>
      </c>
      <c r="J10" s="494">
        <v>1.5079100417576379</v>
      </c>
      <c r="K10" s="494">
        <v>2.1958220161525039</v>
      </c>
      <c r="L10" s="494">
        <v>2.0739217280393194</v>
      </c>
      <c r="M10" s="494">
        <v>1.8042655274586821</v>
      </c>
      <c r="N10" s="494">
        <v>1.5937227752498926</v>
      </c>
      <c r="O10" s="494">
        <v>1.4038881993392207</v>
      </c>
      <c r="P10" s="494">
        <v>1.4080043804935698</v>
      </c>
      <c r="Q10" s="494">
        <v>1.412413252005974</v>
      </c>
      <c r="R10" s="494">
        <v>1.4303176277178622</v>
      </c>
    </row>
    <row r="11" spans="2:18" ht="13.5" customHeight="1">
      <c r="B11" s="493" t="s">
        <v>11</v>
      </c>
      <c r="C11" s="493" t="s">
        <v>11</v>
      </c>
      <c r="D11" s="494">
        <v>-2.1149953117907634</v>
      </c>
      <c r="E11" s="494">
        <v>-1.4440231875394589</v>
      </c>
      <c r="F11" s="494">
        <v>-2.9717119032064345</v>
      </c>
      <c r="G11" s="494">
        <v>-0.83013892998672834</v>
      </c>
      <c r="H11" s="494">
        <v>1.594869685260945</v>
      </c>
      <c r="I11" s="494">
        <v>-0.59179239779292037</v>
      </c>
      <c r="J11" s="494">
        <v>0.44190692766839218</v>
      </c>
      <c r="K11" s="494">
        <v>1.3611610662114617</v>
      </c>
      <c r="L11" s="494">
        <v>0.31659315023437901</v>
      </c>
      <c r="M11" s="494">
        <v>0.13676533948813252</v>
      </c>
      <c r="N11" s="494">
        <v>0.14304741170964413</v>
      </c>
      <c r="O11" s="494">
        <v>0.16307878643429474</v>
      </c>
      <c r="P11" s="494">
        <v>0.31658968680645017</v>
      </c>
      <c r="Q11" s="494">
        <v>0.42850727451929471</v>
      </c>
      <c r="R11" s="494">
        <v>0.62919186255114268</v>
      </c>
    </row>
    <row r="12" spans="2:18" ht="13.5" customHeight="1">
      <c r="B12" s="493" t="s">
        <v>12</v>
      </c>
      <c r="C12" s="493" t="s">
        <v>12</v>
      </c>
      <c r="D12" s="494">
        <v>2.3810318186204093E-3</v>
      </c>
      <c r="E12" s="494">
        <v>0.98455729458837271</v>
      </c>
      <c r="F12" s="494">
        <v>-0.353177741820552</v>
      </c>
      <c r="G12" s="494">
        <v>-0.25007534433253481</v>
      </c>
      <c r="H12" s="494">
        <v>0.59292549444973108</v>
      </c>
      <c r="I12" s="494">
        <v>-2.7423044052371611E-2</v>
      </c>
      <c r="J12" s="494">
        <v>-0.37518371932569011</v>
      </c>
      <c r="K12" s="494">
        <v>-0.32572100501712786</v>
      </c>
      <c r="L12" s="494">
        <v>0.2043379396775841</v>
      </c>
      <c r="M12" s="494">
        <v>0.21097652750223747</v>
      </c>
      <c r="N12" s="494">
        <v>0.18453931427934439</v>
      </c>
      <c r="O12" s="494">
        <v>7.4778720813499094E-2</v>
      </c>
      <c r="P12" s="494">
        <v>-2.0652218487522342E-2</v>
      </c>
      <c r="Q12" s="494">
        <v>2.0329061289996897E-2</v>
      </c>
      <c r="R12" s="494">
        <v>2.6553700118457504E-2</v>
      </c>
    </row>
    <row r="13" spans="2:18" ht="13.5" customHeight="1">
      <c r="B13" s="493" t="s">
        <v>13</v>
      </c>
      <c r="C13" s="493" t="s">
        <v>13</v>
      </c>
      <c r="D13" s="494">
        <v>-2.545697487974345</v>
      </c>
      <c r="E13" s="494">
        <v>-1.0199675926631413</v>
      </c>
      <c r="F13" s="494">
        <v>-1.9630317378486732</v>
      </c>
      <c r="G13" s="494">
        <v>-2.5302697970866244</v>
      </c>
      <c r="H13" s="494">
        <v>-2.998919571332626</v>
      </c>
      <c r="I13" s="494">
        <v>-2.5729470811625732</v>
      </c>
      <c r="J13" s="494">
        <v>-1.5237539967886873</v>
      </c>
      <c r="K13" s="494">
        <v>-0.44306878732251564</v>
      </c>
      <c r="L13" s="494">
        <v>-0.88236180274899301</v>
      </c>
      <c r="M13" s="494">
        <v>-0.27378257680493484</v>
      </c>
      <c r="N13" s="494">
        <v>-5.7488883272610668E-2</v>
      </c>
      <c r="O13" s="494">
        <v>-5.7755538418411221E-3</v>
      </c>
      <c r="P13" s="494">
        <v>9.9804154717795732E-2</v>
      </c>
      <c r="Q13" s="494">
        <v>0.10600959506235692</v>
      </c>
      <c r="R13" s="494">
        <v>0.11154321291217945</v>
      </c>
    </row>
    <row r="14" spans="2:18" ht="13.5" customHeight="1">
      <c r="B14" s="493" t="s">
        <v>14</v>
      </c>
      <c r="C14" s="493" t="s">
        <v>14</v>
      </c>
      <c r="D14" s="494">
        <v>-4.4746901326073569</v>
      </c>
      <c r="E14" s="494">
        <v>-2.5794208910064231</v>
      </c>
      <c r="F14" s="494">
        <v>-2.5017186868657855</v>
      </c>
      <c r="G14" s="494">
        <v>-1.8834407320272306</v>
      </c>
      <c r="H14" s="494">
        <v>-1.854993452772745</v>
      </c>
      <c r="I14" s="494">
        <v>-1.7655765563820032</v>
      </c>
      <c r="J14" s="494">
        <v>-1.6636243542938782</v>
      </c>
      <c r="K14" s="494">
        <v>-0.95416753028858425</v>
      </c>
      <c r="L14" s="494">
        <v>-0.87103092114094383</v>
      </c>
      <c r="M14" s="494">
        <v>-1.6603478421679685</v>
      </c>
      <c r="N14" s="494">
        <v>-0.80572796260851143</v>
      </c>
      <c r="O14" s="494">
        <v>-0.91993312756084999</v>
      </c>
      <c r="P14" s="494">
        <v>-0.86189663363450708</v>
      </c>
      <c r="Q14" s="494">
        <v>-0.8905178865287825</v>
      </c>
      <c r="R14" s="494">
        <v>-0.86369736145351805</v>
      </c>
    </row>
    <row r="15" spans="2:18" ht="13.5" customHeight="1">
      <c r="B15" s="493" t="s">
        <v>15</v>
      </c>
      <c r="C15" s="493" t="s">
        <v>15</v>
      </c>
      <c r="D15" s="494">
        <v>-2.0634403851073233</v>
      </c>
      <c r="E15" s="494">
        <v>1.0769037260646956</v>
      </c>
      <c r="F15" s="494">
        <v>1.7949359378738772</v>
      </c>
      <c r="G15" s="494">
        <v>1.4480015851449275</v>
      </c>
      <c r="H15" s="494">
        <v>1.7987878540388418</v>
      </c>
      <c r="I15" s="494">
        <v>1.8601050884592931</v>
      </c>
      <c r="J15" s="494">
        <v>1.8362528681066539</v>
      </c>
      <c r="K15" s="494">
        <v>1.8547663654060915</v>
      </c>
      <c r="L15" s="494">
        <v>2.3969096617477064</v>
      </c>
      <c r="M15" s="494">
        <v>1.7589448649886392</v>
      </c>
      <c r="N15" s="494">
        <v>1.5955585973372168</v>
      </c>
      <c r="O15" s="494">
        <v>1.3179798154781444</v>
      </c>
      <c r="P15" s="494">
        <v>1.2674994558363446</v>
      </c>
      <c r="Q15" s="494">
        <v>1.2218610757188049</v>
      </c>
      <c r="R15" s="494">
        <v>1.2036656372775751</v>
      </c>
    </row>
    <row r="16" spans="2:18" ht="13.5" customHeight="1">
      <c r="B16" s="493" t="s">
        <v>16</v>
      </c>
      <c r="C16" s="493" t="s">
        <v>16</v>
      </c>
      <c r="D16" s="494">
        <v>-5.3399754900876433</v>
      </c>
      <c r="E16" s="494">
        <v>-2.9966816243135019</v>
      </c>
      <c r="F16" s="494">
        <v>-1.4591744942574423</v>
      </c>
      <c r="G16" s="494">
        <v>0.40519446012820087</v>
      </c>
      <c r="H16" s="494">
        <v>-6.0339423249149204E-2</v>
      </c>
      <c r="I16" s="494">
        <v>0.75426779045233505</v>
      </c>
      <c r="J16" s="494">
        <v>3.7762695225794354</v>
      </c>
      <c r="K16" s="494">
        <v>4.1391603093531151</v>
      </c>
      <c r="L16" s="494">
        <v>3.7604270986647417</v>
      </c>
      <c r="M16" s="494">
        <v>3.5433735871515202</v>
      </c>
      <c r="N16" s="494">
        <v>3.4765732806627176</v>
      </c>
      <c r="O16" s="494">
        <v>3.4824218702694885</v>
      </c>
      <c r="P16" s="494">
        <v>3.4765210669022042</v>
      </c>
      <c r="Q16" s="494">
        <v>2.9823511868179677</v>
      </c>
      <c r="R16" s="494">
        <v>2.8349940367595474</v>
      </c>
    </row>
    <row r="17" spans="2:18" ht="13.5" customHeight="1">
      <c r="B17" s="493" t="s">
        <v>89</v>
      </c>
      <c r="C17" s="493" t="s">
        <v>89</v>
      </c>
      <c r="D17" s="494">
        <v>2.2994676336835984</v>
      </c>
      <c r="E17" s="494">
        <v>1.8938152260003278</v>
      </c>
      <c r="F17" s="494">
        <v>1.3286305838711934</v>
      </c>
      <c r="G17" s="494">
        <v>-0.6758053102960887</v>
      </c>
      <c r="H17" s="494">
        <v>3.5969444911762154</v>
      </c>
      <c r="I17" s="494">
        <v>0.59045197799041349</v>
      </c>
      <c r="J17" s="494">
        <v>3.5703052126751205</v>
      </c>
      <c r="K17" s="494">
        <v>4.6947973824373559</v>
      </c>
      <c r="L17" s="494">
        <v>0.6339097995197599</v>
      </c>
      <c r="M17" s="494">
        <v>-0.24891623185168851</v>
      </c>
      <c r="N17" s="494">
        <v>0.1186596847608624</v>
      </c>
      <c r="O17" s="494">
        <v>-0.75585807263791416</v>
      </c>
      <c r="P17" s="494">
        <v>-1.04639716428505</v>
      </c>
      <c r="Q17" s="494">
        <v>-1.2754752529606952</v>
      </c>
      <c r="R17" s="494">
        <v>-1.2754752529607192</v>
      </c>
    </row>
    <row r="18" spans="2:18" ht="13.5" customHeight="1">
      <c r="B18" s="493" t="s">
        <v>64</v>
      </c>
      <c r="C18" s="493" t="s">
        <v>64</v>
      </c>
      <c r="D18" s="494">
        <v>-6.7552290611872055</v>
      </c>
      <c r="E18" s="494">
        <v>-2.7983808339899698</v>
      </c>
      <c r="F18" s="494">
        <v>-0.42552405918568914</v>
      </c>
      <c r="G18" s="494">
        <v>1.5583252763453297</v>
      </c>
      <c r="H18" s="494">
        <v>3.4544454947047587</v>
      </c>
      <c r="I18" s="494">
        <v>2.8472746548744783</v>
      </c>
      <c r="J18" s="494">
        <v>15.464708848400763</v>
      </c>
      <c r="K18" s="494">
        <v>3.6329125436693159</v>
      </c>
      <c r="L18" s="494">
        <v>3.5735609425447281</v>
      </c>
      <c r="M18" s="494">
        <v>2.7874149334350067</v>
      </c>
      <c r="N18" s="494">
        <v>2.7000741307374012</v>
      </c>
      <c r="O18" s="494">
        <v>2.5599422581037592</v>
      </c>
      <c r="P18" s="494">
        <v>2.2782001488176751</v>
      </c>
      <c r="Q18" s="494">
        <v>2.1844859946226065</v>
      </c>
      <c r="R18" s="494">
        <v>1.7727499609291679</v>
      </c>
    </row>
    <row r="19" spans="2:18" ht="13.5" customHeight="1">
      <c r="B19" s="493" t="s">
        <v>119</v>
      </c>
      <c r="C19" s="493" t="s">
        <v>17</v>
      </c>
      <c r="D19" s="494">
        <v>-29.709558165881582</v>
      </c>
      <c r="E19" s="494">
        <v>-10.212549601725176</v>
      </c>
      <c r="F19" s="494">
        <v>-4.8092252523868257</v>
      </c>
      <c r="G19" s="494">
        <v>-2.5952962515787661</v>
      </c>
      <c r="H19" s="494">
        <v>-0.25633532762218225</v>
      </c>
      <c r="I19" s="494">
        <v>0.44227328391632942</v>
      </c>
      <c r="J19" s="494">
        <v>1.6300750887762621</v>
      </c>
      <c r="K19" s="494">
        <v>1.6824724434652618</v>
      </c>
      <c r="L19" s="494">
        <v>1.6725005246349332</v>
      </c>
      <c r="M19" s="494">
        <v>1.5398619074948707</v>
      </c>
      <c r="N19" s="494">
        <v>1.5380592301210372</v>
      </c>
      <c r="O19" s="494">
        <v>1.4858754419913367</v>
      </c>
      <c r="P19" s="494">
        <v>1.5950283560064016</v>
      </c>
      <c r="Q19" s="494">
        <v>1.7957077294361605</v>
      </c>
      <c r="R19" s="494">
        <v>1.9280688322885309</v>
      </c>
    </row>
    <row r="20" spans="2:18" ht="13.5" customHeight="1">
      <c r="B20" s="493" t="s">
        <v>18</v>
      </c>
      <c r="C20" s="493" t="s">
        <v>18</v>
      </c>
      <c r="D20" s="494">
        <v>-5.5394014831607009E-3</v>
      </c>
      <c r="E20" s="494">
        <v>0.63179465812096758</v>
      </c>
      <c r="F20" s="494">
        <v>-1.2141225388087535</v>
      </c>
      <c r="G20" s="494">
        <v>-0.91950578657121229</v>
      </c>
      <c r="H20" s="494">
        <v>-0.2832105989125841</v>
      </c>
      <c r="I20" s="494">
        <v>0.81509544062445138</v>
      </c>
      <c r="J20" s="494">
        <v>0.52129616985043314</v>
      </c>
      <c r="K20" s="494">
        <v>0.9958056944578263</v>
      </c>
      <c r="L20" s="494">
        <v>-0.29209463258110407</v>
      </c>
      <c r="M20" s="494">
        <v>-0.54637847820432572</v>
      </c>
      <c r="N20" s="494">
        <v>-0.54765308653263978</v>
      </c>
      <c r="O20" s="494">
        <v>-0.51764926963185176</v>
      </c>
      <c r="P20" s="494">
        <v>-0.47322997203287792</v>
      </c>
      <c r="Q20" s="494">
        <v>-0.4332252959915201</v>
      </c>
      <c r="R20" s="494">
        <v>-0.3932207950357291</v>
      </c>
    </row>
    <row r="21" spans="2:18" ht="13.5" customHeight="1">
      <c r="B21" s="493" t="s">
        <v>19</v>
      </c>
      <c r="C21" s="493" t="s">
        <v>19</v>
      </c>
      <c r="D21" s="494">
        <v>-8.3950601895276769E-2</v>
      </c>
      <c r="E21" s="494">
        <v>0.78713325080719476</v>
      </c>
      <c r="F21" s="494">
        <v>2.0845304398223479</v>
      </c>
      <c r="G21" s="494">
        <v>1.7311479496447715</v>
      </c>
      <c r="H21" s="494">
        <v>1.3580363380311216</v>
      </c>
      <c r="I21" s="494">
        <v>1.3364324474830289</v>
      </c>
      <c r="J21" s="494">
        <v>1.2291812638475959</v>
      </c>
      <c r="K21" s="494">
        <v>1.2234624073123554</v>
      </c>
      <c r="L21" s="494">
        <v>1.391887677463826</v>
      </c>
      <c r="M21" s="494">
        <v>0.90499533295116452</v>
      </c>
      <c r="N21" s="494">
        <v>0.32197104483061306</v>
      </c>
      <c r="O21" s="494">
        <v>0.31146852649079676</v>
      </c>
      <c r="P21" s="494">
        <v>0.29923534921896566</v>
      </c>
      <c r="Q21" s="494">
        <v>0.4019748002319139</v>
      </c>
      <c r="R21" s="494">
        <v>0.50508683387443265</v>
      </c>
    </row>
    <row r="22" spans="2:18" ht="13.5" customHeight="1">
      <c r="B22" s="493" t="s">
        <v>20</v>
      </c>
      <c r="C22" s="493" t="s">
        <v>20</v>
      </c>
      <c r="D22" s="494">
        <v>-8.5713314972999104</v>
      </c>
      <c r="E22" s="494">
        <v>-8.3403336206707088</v>
      </c>
      <c r="F22" s="494">
        <v>-7.4643236757286635</v>
      </c>
      <c r="G22" s="494">
        <v>-6.9807254129026557</v>
      </c>
      <c r="H22" s="494">
        <v>-4.8583121219905188</v>
      </c>
      <c r="I22" s="494">
        <v>-3.1566299618421905</v>
      </c>
      <c r="J22" s="494">
        <v>-2.9607462128243904</v>
      </c>
      <c r="K22" s="494">
        <v>-2.7128804873099219</v>
      </c>
      <c r="L22" s="494">
        <v>-2.9107275433244215</v>
      </c>
      <c r="M22" s="494">
        <v>-2.7491871161687897</v>
      </c>
      <c r="N22" s="494">
        <v>-2.1192909860677736</v>
      </c>
      <c r="O22" s="494">
        <v>-1.9071799666265554</v>
      </c>
      <c r="P22" s="494">
        <v>-1.8568747135387569</v>
      </c>
      <c r="Q22" s="494">
        <v>-1.9461181503354557</v>
      </c>
      <c r="R22" s="494">
        <v>-2.0979879337955385</v>
      </c>
    </row>
    <row r="23" spans="2:18" ht="13.5" customHeight="1">
      <c r="B23" s="493" t="s">
        <v>21</v>
      </c>
      <c r="C23" s="493" t="s">
        <v>21</v>
      </c>
      <c r="D23" s="494">
        <v>0.8003243479058062</v>
      </c>
      <c r="E23" s="494">
        <v>0.94894335687278031</v>
      </c>
      <c r="F23" s="494">
        <v>0.78733048856634114</v>
      </c>
      <c r="G23" s="494">
        <v>-0.19881465003214008</v>
      </c>
      <c r="H23" s="494">
        <v>-0.30981554970479286</v>
      </c>
      <c r="I23" s="494">
        <v>-0.31119822545349268</v>
      </c>
      <c r="J23" s="494">
        <v>0.78895230470515454</v>
      </c>
      <c r="K23" s="494">
        <v>1.2300347356859569</v>
      </c>
      <c r="L23" s="494">
        <v>1.9557195322542644</v>
      </c>
      <c r="M23" s="494">
        <v>1.2573257694950708</v>
      </c>
      <c r="N23" s="494">
        <v>0.84215997014516297</v>
      </c>
      <c r="O23" s="494">
        <v>0.62976764021488785</v>
      </c>
      <c r="P23" s="494">
        <v>0.45661232148055569</v>
      </c>
      <c r="Q23" s="494">
        <v>0.4804434039255715</v>
      </c>
      <c r="R23" s="494">
        <v>0.4948334102634992</v>
      </c>
    </row>
    <row r="24" spans="2:18" ht="13.5" customHeight="1">
      <c r="B24" s="493" t="s">
        <v>90</v>
      </c>
      <c r="C24" s="493" t="s">
        <v>90</v>
      </c>
      <c r="D24" s="494">
        <v>-5.0558427088850655</v>
      </c>
      <c r="E24" s="494">
        <v>-1.7577491104851124</v>
      </c>
      <c r="F24" s="494">
        <v>1.7013028729048605</v>
      </c>
      <c r="G24" s="494">
        <v>0.88420775109768623</v>
      </c>
      <c r="H24" s="494">
        <v>-0.19770225153826521</v>
      </c>
      <c r="I24" s="494">
        <v>0.25554388051246979</v>
      </c>
      <c r="J24" s="494">
        <v>0.8322227543976497</v>
      </c>
      <c r="K24" s="494">
        <v>0.27870908272450168</v>
      </c>
      <c r="L24" s="494">
        <v>0.20423506716510526</v>
      </c>
      <c r="M24" s="494">
        <v>4.4047756231325695E-2</v>
      </c>
      <c r="N24" s="494">
        <v>0.4118285354700349</v>
      </c>
      <c r="O24" s="494">
        <v>0.21523139805450225</v>
      </c>
      <c r="P24" s="494">
        <v>0.24371474158008502</v>
      </c>
      <c r="Q24" s="494">
        <v>0.25532310339293268</v>
      </c>
      <c r="R24" s="494">
        <v>0.48502898104303016</v>
      </c>
    </row>
    <row r="25" spans="2:18" ht="13.5" customHeight="1">
      <c r="B25" s="493" t="s">
        <v>65</v>
      </c>
      <c r="C25" s="493" t="s">
        <v>65</v>
      </c>
      <c r="D25" s="494">
        <v>-5.2120567279826302</v>
      </c>
      <c r="E25" s="494">
        <v>-7.2447629994676968</v>
      </c>
      <c r="F25" s="494">
        <v>-1.1534690316460836</v>
      </c>
      <c r="G25" s="494">
        <v>-0.88624817555408675</v>
      </c>
      <c r="H25" s="494">
        <v>0.9856864707587466</v>
      </c>
      <c r="I25" s="494">
        <v>1.2992920874071701</v>
      </c>
      <c r="J25" s="494">
        <v>1.5990465747218747</v>
      </c>
      <c r="K25" s="494">
        <v>1.5833442981905792</v>
      </c>
      <c r="L25" s="494">
        <v>1.8109588468145947</v>
      </c>
      <c r="M25" s="494">
        <v>1.1510853609470704</v>
      </c>
      <c r="N25" s="494">
        <v>0.97403068679550264</v>
      </c>
      <c r="O25" s="494">
        <v>0.91062909809594317</v>
      </c>
      <c r="P25" s="494">
        <v>0.87570342251480859</v>
      </c>
      <c r="Q25" s="494">
        <v>0.8577994788627098</v>
      </c>
      <c r="R25" s="494">
        <v>0.80480348275889113</v>
      </c>
    </row>
    <row r="26" spans="2:18" ht="13.5" customHeight="1">
      <c r="B26" s="493" t="s">
        <v>22</v>
      </c>
      <c r="C26" s="493" t="s">
        <v>22</v>
      </c>
      <c r="D26" s="494">
        <v>-0.89800835287148617</v>
      </c>
      <c r="E26" s="494">
        <v>0.28402904231708392</v>
      </c>
      <c r="F26" s="494">
        <v>0.13103010518679725</v>
      </c>
      <c r="G26" s="494">
        <v>0.81119151818836754</v>
      </c>
      <c r="H26" s="494">
        <v>1.0557076452501184</v>
      </c>
      <c r="I26" s="494">
        <v>1.1211970809712517</v>
      </c>
      <c r="J26" s="494">
        <v>1.4417602044166453</v>
      </c>
      <c r="K26" s="494">
        <v>1.2383542619061396</v>
      </c>
      <c r="L26" s="494">
        <v>2.4348516096189399</v>
      </c>
      <c r="M26" s="494">
        <v>0.77455279609930949</v>
      </c>
      <c r="N26" s="494">
        <v>0.90451658111322331</v>
      </c>
      <c r="O26" s="494">
        <v>0.66757280928292306</v>
      </c>
      <c r="P26" s="494">
        <v>0.91979580549190376</v>
      </c>
      <c r="Q26" s="494">
        <v>0.91149820840240059</v>
      </c>
      <c r="R26" s="494">
        <v>0.7609604024072727</v>
      </c>
    </row>
    <row r="27" spans="2:18" ht="13.5" customHeight="1">
      <c r="B27" s="493" t="s">
        <v>66</v>
      </c>
      <c r="C27" s="493" t="s">
        <v>66</v>
      </c>
      <c r="D27" s="494">
        <v>0.69247596828066094</v>
      </c>
      <c r="E27" s="494">
        <v>0.76367694943536912</v>
      </c>
      <c r="F27" s="494">
        <v>-0.48546608021992171</v>
      </c>
      <c r="G27" s="494">
        <v>0.43949144561293363</v>
      </c>
      <c r="H27" s="494">
        <v>0.96527388970575956</v>
      </c>
      <c r="I27" s="494">
        <v>1.2879122693242318</v>
      </c>
      <c r="J27" s="494">
        <v>3.0223313157708747</v>
      </c>
      <c r="K27" s="494">
        <v>5.2917810327056332</v>
      </c>
      <c r="L27" s="494">
        <v>2.450163842034625</v>
      </c>
      <c r="M27" s="494">
        <v>2.0406247858610573</v>
      </c>
      <c r="N27" s="494">
        <v>1.8865532902260926</v>
      </c>
      <c r="O27" s="494">
        <v>1.9143455753848546</v>
      </c>
      <c r="P27" s="494">
        <v>1.9503026516665567</v>
      </c>
      <c r="Q27" s="494">
        <v>1.8054061398508932</v>
      </c>
      <c r="R27" s="494">
        <v>1.8111477537466831</v>
      </c>
    </row>
    <row r="28" spans="2:18" ht="13.5" customHeight="1">
      <c r="B28" s="493" t="s">
        <v>23</v>
      </c>
      <c r="C28" s="493" t="s">
        <v>23</v>
      </c>
      <c r="D28" s="494">
        <v>-3.915442585659596</v>
      </c>
      <c r="E28" s="494">
        <v>-2.986965660504429</v>
      </c>
      <c r="F28" s="494">
        <v>-2.5407142178918964</v>
      </c>
      <c r="G28" s="494">
        <v>-1.5581493588588613</v>
      </c>
      <c r="H28" s="494">
        <v>-0.82717850973851925</v>
      </c>
      <c r="I28" s="494">
        <v>-0.8201354187197829</v>
      </c>
      <c r="J28" s="494">
        <v>1.1377352870173378</v>
      </c>
      <c r="K28" s="494">
        <v>2.117592710792167</v>
      </c>
      <c r="L28" s="494">
        <v>1.8140206951856024</v>
      </c>
      <c r="M28" s="494">
        <v>1.6353546510572363</v>
      </c>
      <c r="N28" s="494">
        <v>1.3799770367489579</v>
      </c>
      <c r="O28" s="494">
        <v>1.3625669109024776</v>
      </c>
      <c r="P28" s="494">
        <v>1.420286800795983</v>
      </c>
      <c r="Q28" s="494">
        <v>1.4305270200477047</v>
      </c>
      <c r="R28" s="494">
        <v>1.4305270200476277</v>
      </c>
    </row>
    <row r="29" spans="2:18" ht="13.5" customHeight="1">
      <c r="B29" s="493" t="s">
        <v>24</v>
      </c>
      <c r="C29" s="493" t="s">
        <v>24</v>
      </c>
      <c r="D29" s="494">
        <v>-4.8526243683546948</v>
      </c>
      <c r="E29" s="494">
        <v>-4.1967494070248028</v>
      </c>
      <c r="F29" s="494">
        <v>-1.3893068976853373</v>
      </c>
      <c r="G29" s="494">
        <v>-0.60953935675825111</v>
      </c>
      <c r="H29" s="494">
        <v>0.11292502859519601</v>
      </c>
      <c r="I29" s="494">
        <v>0.86177641323746057</v>
      </c>
      <c r="J29" s="494">
        <v>1.5322647464240251</v>
      </c>
      <c r="K29" s="494">
        <v>1.7787437899219303</v>
      </c>
      <c r="L29" s="494">
        <v>1.0316144678493855</v>
      </c>
      <c r="M29" s="494">
        <v>0.86976549875533504</v>
      </c>
      <c r="N29" s="494">
        <v>1.394718648873958</v>
      </c>
      <c r="O29" s="494">
        <v>1.6722842371814532</v>
      </c>
      <c r="P29" s="494">
        <v>1.8983189451739126</v>
      </c>
      <c r="Q29" s="494">
        <v>1.8996803014630608</v>
      </c>
      <c r="R29" s="494">
        <v>1.901683591403786</v>
      </c>
    </row>
    <row r="30" spans="2:18" ht="13.5" customHeight="1">
      <c r="B30" s="493" t="s">
        <v>25</v>
      </c>
      <c r="C30" s="493" t="s">
        <v>25</v>
      </c>
      <c r="D30" s="494">
        <v>8.9080666944515237</v>
      </c>
      <c r="E30" s="494">
        <v>11.346559337280986</v>
      </c>
      <c r="F30" s="494">
        <v>11.977631324500768</v>
      </c>
      <c r="G30" s="494">
        <v>8.8351283906261422</v>
      </c>
      <c r="H30" s="494">
        <v>6.4378974049978011</v>
      </c>
      <c r="I30" s="494">
        <v>3.4565091688349092</v>
      </c>
      <c r="J30" s="494">
        <v>1.4712614641252386</v>
      </c>
      <c r="K30" s="494">
        <v>2.6123344991388855</v>
      </c>
      <c r="L30" s="494">
        <v>4.998347820405697</v>
      </c>
      <c r="M30" s="494">
        <v>5.0896748282904758</v>
      </c>
      <c r="N30" s="494">
        <v>4.7869671027953284</v>
      </c>
      <c r="O30" s="494">
        <v>4.8490391352953726</v>
      </c>
      <c r="P30" s="494">
        <v>4.8219947045623401</v>
      </c>
      <c r="Q30" s="494">
        <v>5.0266518318360101</v>
      </c>
      <c r="R30" s="494">
        <v>5.2267319079187073</v>
      </c>
    </row>
    <row r="31" spans="2:18" ht="13.5" customHeight="1">
      <c r="B31" s="493" t="s">
        <v>26</v>
      </c>
      <c r="C31" s="493" t="s">
        <v>26</v>
      </c>
      <c r="D31" s="494">
        <v>-8.4654470799167232</v>
      </c>
      <c r="E31" s="494">
        <v>-3.5610386270942547</v>
      </c>
      <c r="F31" s="494">
        <v>-1.3778539126675571</v>
      </c>
      <c r="G31" s="494">
        <v>-0.64899838080029693</v>
      </c>
      <c r="H31" s="494">
        <v>-2.7455354228211264</v>
      </c>
      <c r="I31" s="494">
        <v>-4.2942233703540979E-2</v>
      </c>
      <c r="J31" s="494">
        <v>1.9474534589157895</v>
      </c>
      <c r="K31" s="494">
        <v>0.69438075692629597</v>
      </c>
      <c r="L31" s="494">
        <v>2.5877966595207491</v>
      </c>
      <c r="M31" s="494">
        <v>2.4930821373926824</v>
      </c>
      <c r="N31" s="494">
        <v>3.0952719968342013</v>
      </c>
      <c r="O31" s="494">
        <v>3.547702658721076</v>
      </c>
      <c r="P31" s="494">
        <v>3.1125079446302677</v>
      </c>
      <c r="Q31" s="494">
        <v>3.1470688810510019</v>
      </c>
      <c r="R31" s="494">
        <v>3.1865386700390275</v>
      </c>
    </row>
    <row r="32" spans="2:18">
      <c r="B32" s="493" t="s">
        <v>91</v>
      </c>
      <c r="C32" s="493" t="s">
        <v>91</v>
      </c>
      <c r="D32" s="494" t="s">
        <v>60</v>
      </c>
      <c r="E32" s="494" t="s">
        <v>60</v>
      </c>
      <c r="F32" s="494" t="s">
        <v>60</v>
      </c>
      <c r="G32" s="494" t="s">
        <v>60</v>
      </c>
      <c r="H32" s="494" t="s">
        <v>60</v>
      </c>
      <c r="I32" s="494" t="s">
        <v>60</v>
      </c>
      <c r="J32" s="494" t="s">
        <v>60</v>
      </c>
      <c r="K32" s="494" t="s">
        <v>60</v>
      </c>
      <c r="L32" s="494" t="s">
        <v>60</v>
      </c>
      <c r="M32" s="494" t="s">
        <v>60</v>
      </c>
      <c r="N32" s="494" t="s">
        <v>60</v>
      </c>
      <c r="O32" s="494" t="s">
        <v>60</v>
      </c>
      <c r="P32" s="494" t="s">
        <v>60</v>
      </c>
      <c r="Q32" s="494" t="s">
        <v>60</v>
      </c>
      <c r="R32" s="494" t="s">
        <v>60</v>
      </c>
    </row>
    <row r="33" spans="2:20">
      <c r="B33" s="493" t="s">
        <v>27</v>
      </c>
      <c r="C33" s="493" t="s">
        <v>27</v>
      </c>
      <c r="D33" s="494">
        <v>-6.364424687616534</v>
      </c>
      <c r="E33" s="494">
        <v>-2.9439041277239819</v>
      </c>
      <c r="F33" s="494">
        <v>-2.7777204673777742</v>
      </c>
      <c r="G33" s="494">
        <v>-1.0601335582224056</v>
      </c>
      <c r="H33" s="494">
        <v>-1.0565425731851885</v>
      </c>
      <c r="I33" s="494">
        <v>-1.1051538888250063</v>
      </c>
      <c r="J33" s="494">
        <v>-0.85588358407406495</v>
      </c>
      <c r="K33" s="494">
        <v>0.38856439774286156</v>
      </c>
      <c r="L33" s="494">
        <v>0.37255191833467205</v>
      </c>
      <c r="M33" s="494">
        <v>1.1311253497694331</v>
      </c>
      <c r="N33" s="494">
        <v>1.3808660552379888</v>
      </c>
      <c r="O33" s="494">
        <v>1.3362287266213462</v>
      </c>
      <c r="P33" s="494">
        <v>1.2970357811156772</v>
      </c>
      <c r="Q33" s="494">
        <v>1.3071146283668267</v>
      </c>
      <c r="R33" s="494">
        <v>1.299921741389412</v>
      </c>
    </row>
    <row r="34" spans="2:20">
      <c r="B34" s="493" t="s">
        <v>28</v>
      </c>
      <c r="C34" s="493" t="s">
        <v>28</v>
      </c>
      <c r="D34" s="494">
        <v>-4.028890730062014</v>
      </c>
      <c r="E34" s="494">
        <v>-4.1699803144228564</v>
      </c>
      <c r="F34" s="494">
        <v>-1.438445459875094</v>
      </c>
      <c r="G34" s="494">
        <v>-11.543881358021144</v>
      </c>
      <c r="H34" s="494">
        <v>-2.8447285194570697</v>
      </c>
      <c r="I34" s="494">
        <v>-0.5593410751711736</v>
      </c>
      <c r="J34" s="494">
        <v>0.95958248914691846</v>
      </c>
      <c r="K34" s="494">
        <v>1.508061582792436</v>
      </c>
      <c r="L34" s="494">
        <v>3.0120110791822263</v>
      </c>
      <c r="M34" s="494">
        <v>2.2373251181116083</v>
      </c>
      <c r="N34" s="494">
        <v>1.8325100622583266</v>
      </c>
      <c r="O34" s="494">
        <v>1.97872455542069</v>
      </c>
      <c r="P34" s="494">
        <v>2.0841706964609754</v>
      </c>
      <c r="Q34" s="494">
        <v>2.3004800114763566</v>
      </c>
      <c r="R34" s="494">
        <v>2.4246382688986259</v>
      </c>
    </row>
    <row r="35" spans="2:20" ht="13.5">
      <c r="B35" s="493" t="s">
        <v>120</v>
      </c>
      <c r="C35" s="493" t="s">
        <v>29</v>
      </c>
      <c r="D35" s="494">
        <v>-7.8311831886283629</v>
      </c>
      <c r="E35" s="494">
        <v>-7.669491960850074</v>
      </c>
      <c r="F35" s="494">
        <v>-7.9634358034842743</v>
      </c>
      <c r="G35" s="494">
        <v>-4.0439975704231195</v>
      </c>
      <c r="H35" s="494">
        <v>-2.9712281513171841</v>
      </c>
      <c r="I35" s="494">
        <v>-2.5739826945933322</v>
      </c>
      <c r="J35" s="494">
        <v>-1.9401238711661213</v>
      </c>
      <c r="K35" s="494">
        <v>-0.74164958300430672</v>
      </c>
      <c r="L35" s="494">
        <v>-0.44557469700939334</v>
      </c>
      <c r="M35" s="494">
        <v>-0.15553473858104405</v>
      </c>
      <c r="N35" s="494">
        <v>-0.20107735060138923</v>
      </c>
      <c r="O35" s="494">
        <v>-0.24956474613662669</v>
      </c>
      <c r="P35" s="494">
        <v>-0.28191890793345342</v>
      </c>
      <c r="Q35" s="494">
        <v>-0.34151957654281961</v>
      </c>
      <c r="R35" s="494">
        <v>-0.39384868046758892</v>
      </c>
    </row>
    <row r="36" spans="2:20">
      <c r="B36" s="493" t="s">
        <v>30</v>
      </c>
      <c r="C36" s="493" t="s">
        <v>30</v>
      </c>
      <c r="D36" s="494">
        <v>0.27220428716076622</v>
      </c>
      <c r="E36" s="494">
        <v>0.14531378079962459</v>
      </c>
      <c r="F36" s="494">
        <v>-0.82201302241254848</v>
      </c>
      <c r="G36" s="494">
        <v>-1.2232312180986498</v>
      </c>
      <c r="H36" s="494">
        <v>-1.4453205782906298</v>
      </c>
      <c r="I36" s="494">
        <v>6.8022628829456228E-2</v>
      </c>
      <c r="J36" s="494">
        <v>0.99904298190148111</v>
      </c>
      <c r="K36" s="494">
        <v>1.3511958177989896</v>
      </c>
      <c r="L36" s="494">
        <v>0.63497453822866845</v>
      </c>
      <c r="M36" s="494">
        <v>0.34042791087415325</v>
      </c>
      <c r="N36" s="494">
        <v>0.15029092610360678</v>
      </c>
      <c r="O36" s="494">
        <v>0.11766117443353181</v>
      </c>
      <c r="P36" s="494">
        <v>0.11285061585261813</v>
      </c>
      <c r="Q36" s="494">
        <v>9.3717522122690758E-2</v>
      </c>
      <c r="R36" s="494">
        <v>7.881057182262588E-2</v>
      </c>
    </row>
    <row r="37" spans="2:20">
      <c r="B37" s="493" t="s">
        <v>31</v>
      </c>
      <c r="C37" s="493" t="s">
        <v>31</v>
      </c>
      <c r="D37" s="494">
        <v>0.83209520680198878</v>
      </c>
      <c r="E37" s="494">
        <v>1.0989183734259687</v>
      </c>
      <c r="F37" s="494">
        <v>0.75572379344669294</v>
      </c>
      <c r="G37" s="494">
        <v>-0.17229092267980461</v>
      </c>
      <c r="H37" s="494">
        <v>2.3840091351593592E-2</v>
      </c>
      <c r="I37" s="494">
        <v>0.88076117607573323</v>
      </c>
      <c r="J37" s="494">
        <v>0.57676997914778005</v>
      </c>
      <c r="K37" s="494">
        <v>0.55845956110225348</v>
      </c>
      <c r="L37" s="494">
        <v>0.50605397459748036</v>
      </c>
      <c r="M37" s="494">
        <v>0.4197974991635855</v>
      </c>
      <c r="N37" s="494">
        <v>0.38235669213123752</v>
      </c>
      <c r="O37" s="494">
        <v>0.36634550720637604</v>
      </c>
      <c r="P37" s="494">
        <v>0.3717112637653685</v>
      </c>
      <c r="Q37" s="494">
        <v>0.37473695164405058</v>
      </c>
      <c r="R37" s="494">
        <v>0.35952703298827915</v>
      </c>
    </row>
    <row r="38" spans="2:20">
      <c r="B38" s="493" t="s">
        <v>32</v>
      </c>
      <c r="C38" s="493" t="s">
        <v>32</v>
      </c>
      <c r="D38" s="494">
        <v>-6.81098051863788</v>
      </c>
      <c r="E38" s="494">
        <v>-4.7474500561249116</v>
      </c>
      <c r="F38" s="494">
        <v>-5.2397373255816015</v>
      </c>
      <c r="G38" s="494">
        <v>-4.0010855328336783</v>
      </c>
      <c r="H38" s="494">
        <v>-3.5471548748979962</v>
      </c>
      <c r="I38" s="494">
        <v>-2.7462247585369854</v>
      </c>
      <c r="J38" s="494">
        <v>-1.3363127334320375</v>
      </c>
      <c r="K38" s="494">
        <v>-7.2647293729743281E-2</v>
      </c>
      <c r="L38" s="494">
        <v>0.12022461341863774</v>
      </c>
      <c r="M38" s="494">
        <v>7.4599924825544353E-2</v>
      </c>
      <c r="N38" s="494">
        <v>0.20560389869322895</v>
      </c>
      <c r="O38" s="494">
        <v>0.37764101279484108</v>
      </c>
      <c r="P38" s="494">
        <v>0.4702077104738408</v>
      </c>
      <c r="Q38" s="494">
        <v>0.47282412354502001</v>
      </c>
      <c r="R38" s="494">
        <v>0.46885084641020397</v>
      </c>
    </row>
    <row r="39" spans="2:20" ht="13.5">
      <c r="B39" s="493" t="s">
        <v>424</v>
      </c>
      <c r="C39" s="493" t="s">
        <v>33</v>
      </c>
      <c r="D39" s="494">
        <v>-9.0888204081496529</v>
      </c>
      <c r="E39" s="494">
        <v>-7.5099018182286104</v>
      </c>
      <c r="F39" s="494">
        <v>-5.9412238648395848</v>
      </c>
      <c r="G39" s="494">
        <v>-2.5278428580577996</v>
      </c>
      <c r="H39" s="494">
        <v>-2.1349009088704038</v>
      </c>
      <c r="I39" s="494">
        <v>-1.7459891433809203</v>
      </c>
      <c r="J39" s="494">
        <v>-2.2986237882307035</v>
      </c>
      <c r="K39" s="494">
        <v>-2.1671713180124605</v>
      </c>
      <c r="L39" s="494">
        <v>-2.6355637044304649</v>
      </c>
      <c r="M39" s="494">
        <v>-2.8708444910532589</v>
      </c>
      <c r="N39" s="494">
        <v>-2.3822696715137077</v>
      </c>
      <c r="O39" s="494">
        <v>-2.2430509995293737</v>
      </c>
      <c r="P39" s="494">
        <v>-2.2138041157355826</v>
      </c>
      <c r="Q39" s="494">
        <v>-1.7755258927699704</v>
      </c>
      <c r="R39" s="494">
        <v>-1.4316112893743289</v>
      </c>
      <c r="T39" s="537"/>
    </row>
    <row r="40" spans="2:20" ht="6" customHeight="1">
      <c r="B40" s="506"/>
      <c r="C40" s="506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20">
      <c r="B41" s="496" t="s">
        <v>87</v>
      </c>
      <c r="C41" s="497" t="s">
        <v>197</v>
      </c>
      <c r="D41" s="498">
        <v>-6.0649607570830142</v>
      </c>
      <c r="E41" s="498">
        <v>-4.5364299883648469</v>
      </c>
      <c r="F41" s="498">
        <v>-3.7685929691682856</v>
      </c>
      <c r="G41" s="498">
        <v>-2.1181105591547573</v>
      </c>
      <c r="H41" s="498">
        <v>-1.5550508187353169</v>
      </c>
      <c r="I41" s="498">
        <v>-1.1770092090282536</v>
      </c>
      <c r="J41" s="498">
        <v>-1.172438489908483</v>
      </c>
      <c r="K41" s="498">
        <v>-0.81676502975281229</v>
      </c>
      <c r="L41" s="498">
        <v>-0.94002443274654368</v>
      </c>
      <c r="M41" s="498">
        <v>-1.2253664844756937</v>
      </c>
      <c r="N41" s="498">
        <v>-0.93020655384946027</v>
      </c>
      <c r="O41" s="498">
        <v>-0.85944583571651489</v>
      </c>
      <c r="P41" s="498">
        <v>-0.83828699703975884</v>
      </c>
      <c r="Q41" s="498">
        <v>-0.67154216603945094</v>
      </c>
      <c r="R41" s="498">
        <v>-0.54312619815279783</v>
      </c>
      <c r="T41" s="537"/>
    </row>
    <row r="42" spans="2:20">
      <c r="B42" s="499" t="s">
        <v>44</v>
      </c>
      <c r="C42" s="497" t="s">
        <v>44</v>
      </c>
      <c r="D42" s="498">
        <v>-3.7112403314039941</v>
      </c>
      <c r="E42" s="498">
        <v>-1.6012565645329466</v>
      </c>
      <c r="F42" s="498">
        <v>-0.99740911873857419</v>
      </c>
      <c r="G42" s="498">
        <v>-0.56461820723104883</v>
      </c>
      <c r="H42" s="498">
        <v>-0.17063529800203819</v>
      </c>
      <c r="I42" s="498">
        <v>2.7005082412063109E-2</v>
      </c>
      <c r="J42" s="498">
        <v>0.3584572710177929</v>
      </c>
      <c r="K42" s="498">
        <v>0.82583460863095481</v>
      </c>
      <c r="L42" s="498">
        <v>1.0762905181942237</v>
      </c>
      <c r="M42" s="498">
        <v>0.64245432536055791</v>
      </c>
      <c r="N42" s="498">
        <v>0.65918994175952617</v>
      </c>
      <c r="O42" s="498">
        <v>0.54570707963877363</v>
      </c>
      <c r="P42" s="498">
        <v>0.53319776210029901</v>
      </c>
      <c r="Q42" s="498">
        <v>0.51631204166507816</v>
      </c>
      <c r="R42" s="498">
        <v>0.52478000793172241</v>
      </c>
    </row>
    <row r="43" spans="2:20">
      <c r="B43" s="499" t="s">
        <v>121</v>
      </c>
      <c r="C43" s="499" t="s">
        <v>203</v>
      </c>
      <c r="D43" s="498">
        <v>-6.8933623193144458</v>
      </c>
      <c r="E43" s="498">
        <v>-5.3373107543450864</v>
      </c>
      <c r="F43" s="498">
        <v>-4.4281627790800382</v>
      </c>
      <c r="G43" s="498">
        <v>-2.481596420618839</v>
      </c>
      <c r="H43" s="498">
        <v>-1.8344999823095123</v>
      </c>
      <c r="I43" s="498">
        <v>-1.3904785669756792</v>
      </c>
      <c r="J43" s="498">
        <v>-1.574988995623533</v>
      </c>
      <c r="K43" s="498">
        <v>-1.3242760561587024</v>
      </c>
      <c r="L43" s="498">
        <v>-1.4979609834666381</v>
      </c>
      <c r="M43" s="498">
        <v>-1.792117538011923</v>
      </c>
      <c r="N43" s="498">
        <v>-1.4160037914067329</v>
      </c>
      <c r="O43" s="498">
        <v>-1.3285760374049587</v>
      </c>
      <c r="P43" s="498">
        <v>-1.296145701557424</v>
      </c>
      <c r="Q43" s="498">
        <v>-1.0754948210231239</v>
      </c>
      <c r="R43" s="498">
        <v>-0.91331238567364281</v>
      </c>
      <c r="T43" s="537"/>
    </row>
    <row r="44" spans="2:20">
      <c r="B44" s="499" t="s">
        <v>122</v>
      </c>
      <c r="C44" s="500" t="s">
        <v>204</v>
      </c>
      <c r="D44" s="498">
        <v>-6.5807921891587462</v>
      </c>
      <c r="E44" s="498">
        <v>-5.0810148459531224</v>
      </c>
      <c r="F44" s="498">
        <v>-4.1914509861909961</v>
      </c>
      <c r="G44" s="498">
        <v>-2.3851955101325855</v>
      </c>
      <c r="H44" s="498">
        <v>-1.7870175151648096</v>
      </c>
      <c r="I44" s="498">
        <v>-1.3656515402273957</v>
      </c>
      <c r="J44" s="498">
        <v>-1.4892802378139547</v>
      </c>
      <c r="K44" s="498">
        <v>-1.1997464909262534</v>
      </c>
      <c r="L44" s="498">
        <v>-1.3242806431580612</v>
      </c>
      <c r="M44" s="498">
        <v>-1.6332311611944041</v>
      </c>
      <c r="N44" s="498">
        <v>-1.273673025815266</v>
      </c>
      <c r="O44" s="498">
        <v>-1.1788902718167991</v>
      </c>
      <c r="P44" s="498">
        <v>-1.1509988365607726</v>
      </c>
      <c r="Q44" s="507">
        <v>-0.94882388665749962</v>
      </c>
      <c r="R44" s="507">
        <v>-0.79707737177345173</v>
      </c>
      <c r="T44" s="537"/>
    </row>
    <row r="45" spans="2:20">
      <c r="B45" s="645" t="s">
        <v>427</v>
      </c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508"/>
      <c r="R45" s="508"/>
    </row>
    <row r="46" spans="2:20">
      <c r="B46" s="649" t="s">
        <v>914</v>
      </c>
      <c r="C46" s="649"/>
      <c r="D46" s="649"/>
      <c r="E46" s="649"/>
      <c r="F46" s="649"/>
      <c r="G46" s="649"/>
      <c r="H46" s="649"/>
      <c r="I46" s="649"/>
      <c r="J46" s="649"/>
      <c r="K46" s="649"/>
      <c r="L46" s="649"/>
      <c r="M46" s="649"/>
      <c r="N46" s="649"/>
      <c r="O46" s="649"/>
      <c r="P46" s="649"/>
      <c r="Q46" s="649"/>
    </row>
    <row r="47" spans="2:20" ht="12" customHeight="1">
      <c r="B47" s="509" t="s">
        <v>249</v>
      </c>
      <c r="C47" s="510"/>
      <c r="D47" s="510"/>
      <c r="E47" s="510"/>
      <c r="F47" s="510"/>
      <c r="G47" s="510"/>
      <c r="H47" s="510"/>
      <c r="I47" s="510"/>
      <c r="J47" s="510"/>
      <c r="K47" s="510"/>
      <c r="L47" s="510"/>
      <c r="M47" s="510"/>
      <c r="N47" s="510"/>
      <c r="O47" s="510"/>
      <c r="P47" s="510"/>
      <c r="Q47" s="510"/>
      <c r="R47" s="510"/>
    </row>
    <row r="48" spans="2:20" ht="55.5" customHeight="1">
      <c r="B48" s="648" t="s">
        <v>943</v>
      </c>
      <c r="C48" s="648"/>
      <c r="D48" s="648"/>
      <c r="E48" s="648"/>
      <c r="F48" s="648"/>
      <c r="G48" s="648"/>
      <c r="H48" s="648"/>
      <c r="I48" s="648"/>
      <c r="J48" s="648"/>
      <c r="K48" s="648"/>
      <c r="L48" s="648"/>
      <c r="M48" s="648"/>
      <c r="N48" s="648"/>
      <c r="O48" s="648"/>
      <c r="P48" s="648"/>
      <c r="Q48" s="648"/>
      <c r="R48" s="648"/>
    </row>
    <row r="49" spans="2:18" ht="12" customHeight="1"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</row>
    <row r="50" spans="2:18" ht="12" customHeight="1">
      <c r="B50" s="510"/>
      <c r="C50" s="510"/>
      <c r="D50" s="510"/>
      <c r="E50" s="510"/>
      <c r="F50" s="510"/>
      <c r="G50" s="510"/>
      <c r="H50" s="510"/>
      <c r="I50" s="510"/>
      <c r="J50" s="510"/>
      <c r="K50" s="510"/>
      <c r="L50" s="510"/>
      <c r="M50" s="510"/>
      <c r="N50" s="510"/>
      <c r="O50" s="510"/>
      <c r="P50" s="510"/>
      <c r="Q50" s="510"/>
      <c r="R50" s="510"/>
    </row>
  </sheetData>
  <mergeCells count="4">
    <mergeCell ref="B2:R2"/>
    <mergeCell ref="B45:P45"/>
    <mergeCell ref="B46:Q46"/>
    <mergeCell ref="B48:R48"/>
  </mergeCells>
  <conditionalFormatting sqref="C39 B5:C38">
    <cfRule type="expression" dxfId="70" priority="3">
      <formula>MOD(ROW(),2)=0</formula>
    </cfRule>
  </conditionalFormatting>
  <conditionalFormatting sqref="B39">
    <cfRule type="expression" dxfId="69" priority="2">
      <formula>MOD(ROW(),2)=0</formula>
    </cfRule>
  </conditionalFormatting>
  <conditionalFormatting sqref="D5:R39">
    <cfRule type="expression" dxfId="68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C8922-A34F-425F-A80F-D7E20658098B}">
  <sheetPr codeName="Sheet77">
    <tabColor rgb="FF92D050"/>
    <pageSetUpPr fitToPage="1"/>
  </sheetPr>
  <dimension ref="B2:R48"/>
  <sheetViews>
    <sheetView zoomScale="90" zoomScaleNormal="90" workbookViewId="0">
      <pane xSplit="3" ySplit="4" topLeftCell="D26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.75" customHeight="1">
      <c r="B2" s="644" t="str">
        <f>"Table A3. Advanced Economies: General Government Cyclically Adjusted Balance, "&amp;$D$4&amp;"–"&amp;RIGHT($R$4,2)</f>
        <v>Table A3. Advanced Economies: General Government Cyclically Adjusted Balance, 2010–24</v>
      </c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  <c r="R2" s="644"/>
    </row>
    <row r="3" spans="2:18" ht="15.75">
      <c r="B3" s="511" t="s">
        <v>202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6</v>
      </c>
      <c r="C5" s="493" t="s">
        <v>6</v>
      </c>
      <c r="D5" s="494">
        <v>-4.9128040232712129</v>
      </c>
      <c r="E5" s="494">
        <v>-4.2466724836530449</v>
      </c>
      <c r="F5" s="494">
        <v>-3.2674422884924494</v>
      </c>
      <c r="G5" s="494">
        <v>-2.5624256383128583</v>
      </c>
      <c r="H5" s="494">
        <v>-2.5439906078791936</v>
      </c>
      <c r="I5" s="494">
        <v>-2.3844286252816591</v>
      </c>
      <c r="J5" s="494">
        <v>-2.2026043248186031</v>
      </c>
      <c r="K5" s="494">
        <v>-1.194281966701833</v>
      </c>
      <c r="L5" s="494">
        <v>-0.95591127596680958</v>
      </c>
      <c r="M5" s="494">
        <v>-1.18724960386579</v>
      </c>
      <c r="N5" s="494">
        <v>-0.44529833085751913</v>
      </c>
      <c r="O5" s="494">
        <v>0.16171992390167564</v>
      </c>
      <c r="P5" s="494">
        <v>0.2316810672226419</v>
      </c>
      <c r="Q5" s="494">
        <v>4.5708662628602306E-2</v>
      </c>
      <c r="R5" s="494">
        <v>9.18491007413977E-3</v>
      </c>
    </row>
    <row r="6" spans="2:18" ht="13.5" customHeight="1">
      <c r="B6" s="493" t="s">
        <v>7</v>
      </c>
      <c r="C6" s="493" t="s">
        <v>7</v>
      </c>
      <c r="D6" s="494">
        <v>-4.0522157160734329</v>
      </c>
      <c r="E6" s="494">
        <v>-3.197160300648187</v>
      </c>
      <c r="F6" s="494">
        <v>-2.4952301576287765</v>
      </c>
      <c r="G6" s="494">
        <v>-1.5358314966288154</v>
      </c>
      <c r="H6" s="494">
        <v>-1.7780406265486035</v>
      </c>
      <c r="I6" s="494">
        <v>-1.3833286970536425E-3</v>
      </c>
      <c r="J6" s="494">
        <v>-0.8701691981002444</v>
      </c>
      <c r="K6" s="494">
        <v>-0.55521072347611966</v>
      </c>
      <c r="L6" s="494">
        <v>-0.62414019963135847</v>
      </c>
      <c r="M6" s="494">
        <v>-0.64335662156548823</v>
      </c>
      <c r="N6" s="494">
        <v>-0.75493401355797829</v>
      </c>
      <c r="O6" s="494">
        <v>-0.71429406005277263</v>
      </c>
      <c r="P6" s="494">
        <v>-0.60568840053287287</v>
      </c>
      <c r="Q6" s="494">
        <v>-0.67212248167063526</v>
      </c>
      <c r="R6" s="494">
        <v>-0.62440824892072078</v>
      </c>
    </row>
    <row r="7" spans="2:18" ht="13.5" customHeight="1">
      <c r="B7" s="493" t="s">
        <v>8</v>
      </c>
      <c r="C7" s="493" t="s">
        <v>8</v>
      </c>
      <c r="D7" s="494">
        <v>-3.8046244487479077</v>
      </c>
      <c r="E7" s="494">
        <v>-4.3253524453943495</v>
      </c>
      <c r="F7" s="494">
        <v>-3.9597452505417823</v>
      </c>
      <c r="G7" s="494">
        <v>-2.4399350262900033</v>
      </c>
      <c r="H7" s="494">
        <v>-2.4974525464756878</v>
      </c>
      <c r="I7" s="494">
        <v>-2.130668415807953</v>
      </c>
      <c r="J7" s="494">
        <v>-2.2591509260088274</v>
      </c>
      <c r="K7" s="494">
        <v>-0.91923288053781183</v>
      </c>
      <c r="L7" s="494">
        <v>-0.89449246017478978</v>
      </c>
      <c r="M7" s="494">
        <v>-1.2615640543043709</v>
      </c>
      <c r="N7" s="494">
        <v>-1.459966216310737</v>
      </c>
      <c r="O7" s="494">
        <v>-1.479006554520538</v>
      </c>
      <c r="P7" s="494">
        <v>-1.4709629008238143</v>
      </c>
      <c r="Q7" s="494">
        <v>-1.5009565506587217</v>
      </c>
      <c r="R7" s="494">
        <v>-1.5879916616454663</v>
      </c>
    </row>
    <row r="8" spans="2:18" ht="13.5" customHeight="1">
      <c r="B8" s="493" t="s">
        <v>9</v>
      </c>
      <c r="C8" s="493" t="s">
        <v>9</v>
      </c>
      <c r="D8" s="494">
        <v>-3.998834723754114</v>
      </c>
      <c r="E8" s="494">
        <v>-3.1150567836050977</v>
      </c>
      <c r="F8" s="494">
        <v>-2.0471515287304394</v>
      </c>
      <c r="G8" s="494">
        <v>-0.97838699948956764</v>
      </c>
      <c r="H8" s="494">
        <v>0.49113240248669709</v>
      </c>
      <c r="I8" s="494">
        <v>0.76216826419961115</v>
      </c>
      <c r="J8" s="494">
        <v>0.55893256904751498</v>
      </c>
      <c r="K8" s="494">
        <v>1.101455673134653E-2</v>
      </c>
      <c r="L8" s="494">
        <v>-0.21972400695027378</v>
      </c>
      <c r="M8" s="494">
        <v>-0.48243601555404719</v>
      </c>
      <c r="N8" s="494">
        <v>-0.67165343592332649</v>
      </c>
      <c r="O8" s="494">
        <v>-0.73390655466774435</v>
      </c>
      <c r="P8" s="494">
        <v>-0.79757978432062215</v>
      </c>
      <c r="Q8" s="494">
        <v>-0.67789285390571963</v>
      </c>
      <c r="R8" s="494">
        <v>-0.63450648064199899</v>
      </c>
    </row>
    <row r="9" spans="2:18" ht="13.5" customHeight="1">
      <c r="B9" s="493" t="s">
        <v>88</v>
      </c>
      <c r="C9" s="493" t="s">
        <v>88</v>
      </c>
      <c r="D9" s="494">
        <v>-5.0508252490714183</v>
      </c>
      <c r="E9" s="494">
        <v>-5.7374192082683626</v>
      </c>
      <c r="F9" s="494">
        <v>-4.3743619819341131</v>
      </c>
      <c r="G9" s="494">
        <v>-2.2926238082356272</v>
      </c>
      <c r="H9" s="494">
        <v>1.7821330821374941</v>
      </c>
      <c r="I9" s="494">
        <v>1.7047681113915671</v>
      </c>
      <c r="J9" s="494">
        <v>1.3969305996549259</v>
      </c>
      <c r="K9" s="494">
        <v>1.8576322830964023</v>
      </c>
      <c r="L9" s="494">
        <v>2.3338508568328731</v>
      </c>
      <c r="M9" s="494">
        <v>1.2165350453126325</v>
      </c>
      <c r="N9" s="494">
        <v>1.1761967330282577</v>
      </c>
      <c r="O9" s="494">
        <v>1.2563561907042751</v>
      </c>
      <c r="P9" s="494">
        <v>1.2329725936859639</v>
      </c>
      <c r="Q9" s="494">
        <v>1.6911895903824323</v>
      </c>
      <c r="R9" s="494">
        <v>2.0048366723359439</v>
      </c>
    </row>
    <row r="10" spans="2:18" ht="13.5" customHeight="1">
      <c r="B10" s="493" t="s">
        <v>10</v>
      </c>
      <c r="C10" s="493" t="s">
        <v>10</v>
      </c>
      <c r="D10" s="494">
        <v>-4.0751657400386598</v>
      </c>
      <c r="E10" s="494">
        <v>-2.9739467000693671</v>
      </c>
      <c r="F10" s="494">
        <v>-3.0937682469595393</v>
      </c>
      <c r="G10" s="494">
        <v>0.38958471347587498</v>
      </c>
      <c r="H10" s="494">
        <v>-0.97668329128046583</v>
      </c>
      <c r="I10" s="494">
        <v>-0.565907780850195</v>
      </c>
      <c r="J10" s="494">
        <v>0.846452684995602</v>
      </c>
      <c r="K10" s="494">
        <v>1.1528846884159072</v>
      </c>
      <c r="L10" s="494">
        <v>1.1578405734914294</v>
      </c>
      <c r="M10" s="494">
        <v>0.76991410939492033</v>
      </c>
      <c r="N10" s="494">
        <v>0.54529373015773464</v>
      </c>
      <c r="O10" s="494">
        <v>0.38868146234341161</v>
      </c>
      <c r="P10" s="494">
        <v>0.39551502399780269</v>
      </c>
      <c r="Q10" s="494">
        <v>0.42745514799375001</v>
      </c>
      <c r="R10" s="494">
        <v>0.45125388827856511</v>
      </c>
    </row>
    <row r="11" spans="2:18" ht="13.5" customHeight="1">
      <c r="B11" s="493" t="s">
        <v>11</v>
      </c>
      <c r="C11" s="493" t="s">
        <v>11</v>
      </c>
      <c r="D11" s="494">
        <v>-1.617804163052539</v>
      </c>
      <c r="E11" s="494">
        <v>-1.3444765672898891</v>
      </c>
      <c r="F11" s="494">
        <v>-2.2417255804860696</v>
      </c>
      <c r="G11" s="494">
        <v>7.5599248800840596E-2</v>
      </c>
      <c r="H11" s="494">
        <v>2.0013772827824403</v>
      </c>
      <c r="I11" s="494">
        <v>-1.0083252271962317</v>
      </c>
      <c r="J11" s="494">
        <v>-0.47518319507390672</v>
      </c>
      <c r="K11" s="494">
        <v>0.24762855918733068</v>
      </c>
      <c r="L11" s="494">
        <v>-0.69744520738004367</v>
      </c>
      <c r="M11" s="494">
        <v>-1.0206403853750896</v>
      </c>
      <c r="N11" s="494">
        <v>-1.0875497245073786</v>
      </c>
      <c r="O11" s="494">
        <v>-1.0088288806012509</v>
      </c>
      <c r="P11" s="494">
        <v>-0.77492537856372989</v>
      </c>
      <c r="Q11" s="494">
        <v>-0.57779284493156913</v>
      </c>
      <c r="R11" s="494">
        <v>-0.3253815619235233</v>
      </c>
    </row>
    <row r="12" spans="2:18" ht="13.5" customHeight="1">
      <c r="B12" s="493" t="s">
        <v>12</v>
      </c>
      <c r="C12" s="493" t="s">
        <v>12</v>
      </c>
      <c r="D12" s="494">
        <v>3.1495618303784023</v>
      </c>
      <c r="E12" s="494">
        <v>2.1773190126778417</v>
      </c>
      <c r="F12" s="494">
        <v>0.13898108844661478</v>
      </c>
      <c r="G12" s="494">
        <v>0.37874783415410052</v>
      </c>
      <c r="H12" s="494">
        <v>1.1106250094880528</v>
      </c>
      <c r="I12" s="494">
        <v>0.689320350433968</v>
      </c>
      <c r="J12" s="494">
        <v>4.1637528445496785E-2</v>
      </c>
      <c r="K12" s="494">
        <v>-0.48548000734912949</v>
      </c>
      <c r="L12" s="494">
        <v>-0.20694592606844137</v>
      </c>
      <c r="M12" s="494">
        <v>-7.8539297239942976E-2</v>
      </c>
      <c r="N12" s="494">
        <v>-8.0989855824294671E-15</v>
      </c>
      <c r="O12" s="494">
        <v>-9.0002160826397921E-15</v>
      </c>
      <c r="P12" s="494">
        <v>-2.7464543838167046E-15</v>
      </c>
      <c r="Q12" s="494">
        <v>-9.6294972408001497E-3</v>
      </c>
      <c r="R12" s="494">
        <v>-4.0172194903307888E-2</v>
      </c>
    </row>
    <row r="13" spans="2:18" ht="13.5" customHeight="1">
      <c r="B13" s="493" t="s">
        <v>13</v>
      </c>
      <c r="C13" s="493" t="s">
        <v>13</v>
      </c>
      <c r="D13" s="494">
        <v>-1.8296285753894816</v>
      </c>
      <c r="E13" s="494">
        <v>-1.5152623598576251</v>
      </c>
      <c r="F13" s="494">
        <v>-1.6699271521267818</v>
      </c>
      <c r="G13" s="494">
        <v>-1.1895129275301641</v>
      </c>
      <c r="H13" s="494">
        <v>-0.94872416565796991</v>
      </c>
      <c r="I13" s="494">
        <v>-3.9183622643223254E-2</v>
      </c>
      <c r="J13" s="494">
        <v>1.709792543846338E-2</v>
      </c>
      <c r="K13" s="494">
        <v>-0.14679348006565573</v>
      </c>
      <c r="L13" s="494">
        <v>-0.81666794652888075</v>
      </c>
      <c r="M13" s="494">
        <v>-0.45321566308778499</v>
      </c>
      <c r="N13" s="494">
        <v>-0.23982151471924296</v>
      </c>
      <c r="O13" s="494">
        <v>-0.11887781144013275</v>
      </c>
      <c r="P13" s="494">
        <v>-0.18107051470989224</v>
      </c>
      <c r="Q13" s="494">
        <v>-0.19187330341738021</v>
      </c>
      <c r="R13" s="494">
        <v>-3.4349063597818537E-2</v>
      </c>
    </row>
    <row r="14" spans="2:18" ht="13.5" customHeight="1">
      <c r="B14" s="493" t="s">
        <v>14</v>
      </c>
      <c r="C14" s="493" t="s">
        <v>14</v>
      </c>
      <c r="D14" s="494">
        <v>-6.2294739990963066</v>
      </c>
      <c r="E14" s="494">
        <v>-5.1891851057452971</v>
      </c>
      <c r="F14" s="494">
        <v>-4.6929753560897565</v>
      </c>
      <c r="G14" s="494">
        <v>-3.6213221036325316</v>
      </c>
      <c r="H14" s="494">
        <v>-3.443932000647326</v>
      </c>
      <c r="I14" s="494">
        <v>-3.2073046032884847</v>
      </c>
      <c r="J14" s="494">
        <v>-3.0123036170272082</v>
      </c>
      <c r="K14" s="494">
        <v>-2.7237736848275982</v>
      </c>
      <c r="L14" s="494">
        <v>-2.717604558452261</v>
      </c>
      <c r="M14" s="494">
        <v>-3.3512927157425905</v>
      </c>
      <c r="N14" s="494">
        <v>-2.4384561432048568</v>
      </c>
      <c r="O14" s="494">
        <v>-2.5346700745992727</v>
      </c>
      <c r="P14" s="494">
        <v>-2.5518462751781317</v>
      </c>
      <c r="Q14" s="494">
        <v>-2.5605703341563553</v>
      </c>
      <c r="R14" s="494">
        <v>-2.5566785103671852</v>
      </c>
    </row>
    <row r="15" spans="2:18" ht="13.5" customHeight="1">
      <c r="B15" s="493" t="s">
        <v>15</v>
      </c>
      <c r="C15" s="493" t="s">
        <v>15</v>
      </c>
      <c r="D15" s="494">
        <v>-3.5810715435292724</v>
      </c>
      <c r="E15" s="494">
        <v>-1.5400878777019109</v>
      </c>
      <c r="F15" s="494">
        <v>-0.28387357660269785</v>
      </c>
      <c r="G15" s="494">
        <v>2.1583909520342757E-2</v>
      </c>
      <c r="H15" s="494">
        <v>0.49347285878387381</v>
      </c>
      <c r="I15" s="494">
        <v>0.70863740935406949</v>
      </c>
      <c r="J15" s="494">
        <v>0.80452484472206998</v>
      </c>
      <c r="K15" s="494">
        <v>0.55263998599937336</v>
      </c>
      <c r="L15" s="494">
        <v>1.1808463778400824</v>
      </c>
      <c r="M15" s="494">
        <v>0.70276366860278039</v>
      </c>
      <c r="N15" s="494">
        <v>0.64104173871864045</v>
      </c>
      <c r="O15" s="494">
        <v>0.38534994526750893</v>
      </c>
      <c r="P15" s="494">
        <v>0.47867854352177447</v>
      </c>
      <c r="Q15" s="494">
        <v>0.58287880266344005</v>
      </c>
      <c r="R15" s="494">
        <v>0.74874361993114746</v>
      </c>
    </row>
    <row r="16" spans="2:18" ht="13.5" customHeight="1">
      <c r="B16" s="493" t="s">
        <v>16</v>
      </c>
      <c r="C16" s="493" t="s">
        <v>16</v>
      </c>
      <c r="D16" s="494">
        <v>-8.8876651010840284</v>
      </c>
      <c r="E16" s="494">
        <v>-4.4190224542842973</v>
      </c>
      <c r="F16" s="494">
        <v>1.8976667357241392</v>
      </c>
      <c r="G16" s="494">
        <v>4.7882590634345306</v>
      </c>
      <c r="H16" s="494">
        <v>2.799116026469993</v>
      </c>
      <c r="I16" s="494">
        <v>2.9864228515446052</v>
      </c>
      <c r="J16" s="494">
        <v>5.6006806282934596</v>
      </c>
      <c r="K16" s="494">
        <v>4.7855218471786154</v>
      </c>
      <c r="L16" s="494">
        <v>3.2136630996914697</v>
      </c>
      <c r="M16" s="494">
        <v>1.8348080947310892</v>
      </c>
      <c r="N16" s="494">
        <v>1.2535911410091678</v>
      </c>
      <c r="O16" s="494">
        <v>0.71708269184252926</v>
      </c>
      <c r="P16" s="494">
        <v>0.26315245635537732</v>
      </c>
      <c r="Q16" s="494">
        <v>-0.43380260628274481</v>
      </c>
      <c r="R16" s="494">
        <v>-0.63785581071694009</v>
      </c>
    </row>
    <row r="17" spans="2:18" ht="13.5" customHeight="1">
      <c r="B17" s="493" t="s">
        <v>123</v>
      </c>
      <c r="C17" s="493" t="s">
        <v>89</v>
      </c>
      <c r="D17" s="494">
        <v>0.68460806702583443</v>
      </c>
      <c r="E17" s="494">
        <v>-1.6309851088460998</v>
      </c>
      <c r="F17" s="494">
        <v>-1.1345300107926164</v>
      </c>
      <c r="G17" s="494">
        <v>-4.2712778476064024</v>
      </c>
      <c r="H17" s="494">
        <v>-1.1940661337300742</v>
      </c>
      <c r="I17" s="494">
        <v>-3.3266563438291525</v>
      </c>
      <c r="J17" s="494">
        <v>-1.2914389631125354</v>
      </c>
      <c r="K17" s="494">
        <v>-2.2636914175498837</v>
      </c>
      <c r="L17" s="494">
        <v>-3.6828555997959223</v>
      </c>
      <c r="M17" s="494">
        <v>-4.6916180630756976</v>
      </c>
      <c r="N17" s="494">
        <v>-3.6648808329193128</v>
      </c>
      <c r="O17" s="494">
        <v>-4.4304204704152941</v>
      </c>
      <c r="P17" s="494">
        <v>-4.5384222940801004</v>
      </c>
      <c r="Q17" s="494">
        <v>-4.0732479583742345</v>
      </c>
      <c r="R17" s="494">
        <v>-4.0855490402222427</v>
      </c>
    </row>
    <row r="18" spans="2:18" ht="13.5" customHeight="1">
      <c r="B18" s="493" t="s">
        <v>64</v>
      </c>
      <c r="C18" s="493" t="s">
        <v>64</v>
      </c>
      <c r="D18" s="494">
        <v>-7.5786357299592861</v>
      </c>
      <c r="E18" s="494">
        <v>-4.6694121395828683</v>
      </c>
      <c r="F18" s="494">
        <v>-3.0273187092783211</v>
      </c>
      <c r="G18" s="494">
        <v>-1.7794984011903505</v>
      </c>
      <c r="H18" s="494">
        <v>-7.5138624677888399E-2</v>
      </c>
      <c r="I18" s="494">
        <v>-1.1833825667111926</v>
      </c>
      <c r="J18" s="494">
        <v>11.29866297420546</v>
      </c>
      <c r="K18" s="494">
        <v>-0.36906300574383161</v>
      </c>
      <c r="L18" s="494">
        <v>-2.7730773260921528E-2</v>
      </c>
      <c r="M18" s="494">
        <v>0.35805402349063215</v>
      </c>
      <c r="N18" s="494">
        <v>0.32638661303733074</v>
      </c>
      <c r="O18" s="494">
        <v>0.46410431766027649</v>
      </c>
      <c r="P18" s="494">
        <v>0.4324948001306142</v>
      </c>
      <c r="Q18" s="494">
        <v>0.47204192733148698</v>
      </c>
      <c r="R18" s="494">
        <v>0.47130805154071453</v>
      </c>
    </row>
    <row r="19" spans="2:18" ht="13.5" customHeight="1">
      <c r="B19" s="493" t="s">
        <v>119</v>
      </c>
      <c r="C19" s="493" t="s">
        <v>17</v>
      </c>
      <c r="D19" s="494">
        <v>-8.8885007137586634</v>
      </c>
      <c r="E19" s="494">
        <v>-6.4921122159225826</v>
      </c>
      <c r="F19" s="494">
        <v>-5.4011759380207121</v>
      </c>
      <c r="G19" s="494">
        <v>-4.590451934209451</v>
      </c>
      <c r="H19" s="494">
        <v>-3.0624436072049246</v>
      </c>
      <c r="I19" s="494">
        <v>-1.2810703029667989</v>
      </c>
      <c r="J19" s="494">
        <v>-1.1861867609851509</v>
      </c>
      <c r="K19" s="494">
        <v>-0.47644124550719691</v>
      </c>
      <c r="L19" s="494">
        <v>-0.44019301839622155</v>
      </c>
      <c r="M19" s="494">
        <v>-0.38800712523534764</v>
      </c>
      <c r="N19" s="494">
        <v>-0.11988156239818211</v>
      </c>
      <c r="O19" s="494">
        <v>8.5858584996177614E-2</v>
      </c>
      <c r="P19" s="494">
        <v>0.39345819799455478</v>
      </c>
      <c r="Q19" s="494">
        <v>0.68451996438871243</v>
      </c>
      <c r="R19" s="494">
        <v>0.89476339578545538</v>
      </c>
    </row>
    <row r="20" spans="2:18" ht="13.5" customHeight="1">
      <c r="B20" s="493" t="s">
        <v>18</v>
      </c>
      <c r="C20" s="493" t="s">
        <v>18</v>
      </c>
      <c r="D20" s="494">
        <v>-3.6376553661687496</v>
      </c>
      <c r="E20" s="494">
        <v>-3.4674466687948811</v>
      </c>
      <c r="F20" s="494">
        <v>-4.2755546422382293</v>
      </c>
      <c r="G20" s="494">
        <v>-4.1452046591676641</v>
      </c>
      <c r="H20" s="494">
        <v>-2.6224716951013973</v>
      </c>
      <c r="I20" s="494">
        <v>-0.85931827961189255</v>
      </c>
      <c r="J20" s="494">
        <v>-1.368761121082205</v>
      </c>
      <c r="K20" s="494">
        <v>-0.96078607958769968</v>
      </c>
      <c r="L20" s="494">
        <v>-2.2608977668813988</v>
      </c>
      <c r="M20" s="494">
        <v>-2.5706388052525408</v>
      </c>
      <c r="N20" s="494">
        <v>-2.614928673012666</v>
      </c>
      <c r="O20" s="494">
        <v>-2.5711682036895049</v>
      </c>
      <c r="P20" s="494">
        <v>-2.5546879165668659</v>
      </c>
      <c r="Q20" s="494">
        <v>-2.5686810406488698</v>
      </c>
      <c r="R20" s="494">
        <v>-2.5508938046860012</v>
      </c>
    </row>
    <row r="21" spans="2:18" ht="13.5" customHeight="1">
      <c r="B21" s="493" t="s">
        <v>19</v>
      </c>
      <c r="C21" s="493" t="s">
        <v>19</v>
      </c>
      <c r="D21" s="494">
        <v>-3.521591000766418</v>
      </c>
      <c r="E21" s="494">
        <v>-3.439495906148498</v>
      </c>
      <c r="F21" s="494">
        <v>-1.4388185733659253</v>
      </c>
      <c r="G21" s="494">
        <v>-0.797854630921907</v>
      </c>
      <c r="H21" s="494">
        <v>-0.90627053781198397</v>
      </c>
      <c r="I21" s="494">
        <v>-0.83539236632805847</v>
      </c>
      <c r="J21" s="494">
        <v>-1.1612006917071334</v>
      </c>
      <c r="K21" s="494">
        <v>-1.6568338011372474</v>
      </c>
      <c r="L21" s="494">
        <v>-1.6716172594599941</v>
      </c>
      <c r="M21" s="494">
        <v>-2.1112760013675547</v>
      </c>
      <c r="N21" s="494">
        <v>-3.1770534814523335</v>
      </c>
      <c r="O21" s="494">
        <v>-3.5442911985324983</v>
      </c>
      <c r="P21" s="494">
        <v>-3.8064892724858113</v>
      </c>
      <c r="Q21" s="494">
        <v>-3.9629582571365494</v>
      </c>
      <c r="R21" s="494">
        <v>-4.075408008296364</v>
      </c>
    </row>
    <row r="22" spans="2:18" ht="13.5" customHeight="1">
      <c r="B22" s="493" t="s">
        <v>20</v>
      </c>
      <c r="C22" s="493" t="s">
        <v>20</v>
      </c>
      <c r="D22" s="494">
        <v>-8.0240573065762426</v>
      </c>
      <c r="E22" s="494">
        <v>-7.9815199483239478</v>
      </c>
      <c r="F22" s="494">
        <v>-7.5918915401326448</v>
      </c>
      <c r="G22" s="494">
        <v>-7.4837168590711407</v>
      </c>
      <c r="H22" s="494">
        <v>-5.4921357017044015</v>
      </c>
      <c r="I22" s="494">
        <v>-4.3146497782847995</v>
      </c>
      <c r="J22" s="494">
        <v>-4.1428612145172536</v>
      </c>
      <c r="K22" s="494">
        <v>-3.3764924950155093</v>
      </c>
      <c r="L22" s="494">
        <v>-3.1051353346191015</v>
      </c>
      <c r="M22" s="494">
        <v>-2.8090079886736592</v>
      </c>
      <c r="N22" s="494">
        <v>-2.0926000472133959</v>
      </c>
      <c r="O22" s="494">
        <v>-1.8207320696748297</v>
      </c>
      <c r="P22" s="494">
        <v>-1.7414929276506923</v>
      </c>
      <c r="Q22" s="494">
        <v>-1.8465172997220529</v>
      </c>
      <c r="R22" s="494">
        <v>-2.1417639574042524</v>
      </c>
    </row>
    <row r="23" spans="2:18" ht="13.5" customHeight="1">
      <c r="B23" s="493" t="s">
        <v>21</v>
      </c>
      <c r="C23" s="493" t="s">
        <v>21</v>
      </c>
      <c r="D23" s="494">
        <v>1.5046388753191853</v>
      </c>
      <c r="E23" s="494">
        <v>1.6499898649803602</v>
      </c>
      <c r="F23" s="494">
        <v>1.7240473576882396</v>
      </c>
      <c r="G23" s="494">
        <v>0.88338782710567398</v>
      </c>
      <c r="H23" s="494">
        <v>0.6086540275784067</v>
      </c>
      <c r="I23" s="494">
        <v>0.7726529993785568</v>
      </c>
      <c r="J23" s="494">
        <v>1.962130024124344</v>
      </c>
      <c r="K23" s="494">
        <v>2.4832914450490611</v>
      </c>
      <c r="L23" s="494">
        <v>2.9236082046805718</v>
      </c>
      <c r="M23" s="494">
        <v>2.2810588442277546</v>
      </c>
      <c r="N23" s="494">
        <v>1.6576483265576414</v>
      </c>
      <c r="O23" s="494">
        <v>1.1674353720601438</v>
      </c>
      <c r="P23" s="494">
        <v>0.74667961095309709</v>
      </c>
      <c r="Q23" s="494">
        <v>0.67833273493141377</v>
      </c>
      <c r="R23" s="494">
        <v>0.61626736587488207</v>
      </c>
    </row>
    <row r="24" spans="2:18" ht="13.5" customHeight="1">
      <c r="B24" s="493" t="s">
        <v>90</v>
      </c>
      <c r="C24" s="493" t="s">
        <v>90</v>
      </c>
      <c r="D24" s="494">
        <v>-4.4044676551410271</v>
      </c>
      <c r="E24" s="494">
        <v>-2.7068634626311967</v>
      </c>
      <c r="F24" s="494">
        <v>8.3254881924509763E-2</v>
      </c>
      <c r="G24" s="494">
        <v>-1.422246031585412</v>
      </c>
      <c r="H24" s="494">
        <v>-1.7070246174043711</v>
      </c>
      <c r="I24" s="494">
        <v>-1.5109232638256085</v>
      </c>
      <c r="J24" s="494">
        <v>-0.3750674406234023</v>
      </c>
      <c r="K24" s="494">
        <v>-1.2059216230260792</v>
      </c>
      <c r="L24" s="494">
        <v>-1.2559737574694274</v>
      </c>
      <c r="M24" s="494">
        <v>-1.1781785125525019</v>
      </c>
      <c r="N24" s="494">
        <v>-0.72964732522181253</v>
      </c>
      <c r="O24" s="494">
        <v>-0.83920420846874277</v>
      </c>
      <c r="P24" s="494">
        <v>-0.57840454994496504</v>
      </c>
      <c r="Q24" s="494">
        <v>-0.49537498515619721</v>
      </c>
      <c r="R24" s="494">
        <v>-0.25504493902848813</v>
      </c>
    </row>
    <row r="25" spans="2:18" ht="13.5" customHeight="1">
      <c r="B25" s="493" t="s">
        <v>65</v>
      </c>
      <c r="C25" s="493" t="s">
        <v>65</v>
      </c>
      <c r="D25" s="494">
        <v>-4.1482437914492065</v>
      </c>
      <c r="E25" s="494">
        <v>-7.3802775232459288</v>
      </c>
      <c r="F25" s="494">
        <v>-2.2987227310517211</v>
      </c>
      <c r="G25" s="494">
        <v>-2.1421693293618929</v>
      </c>
      <c r="H25" s="494">
        <v>-0.525229392132332</v>
      </c>
      <c r="I25" s="494">
        <v>4.8142022305300639E-2</v>
      </c>
      <c r="J25" s="494">
        <v>0.69534784378597791</v>
      </c>
      <c r="K25" s="494">
        <v>0.44451797756676287</v>
      </c>
      <c r="L25" s="494">
        <v>0.72551140969395134</v>
      </c>
      <c r="M25" s="494">
        <v>0.11914798135492907</v>
      </c>
      <c r="N25" s="494">
        <v>0.11004270641368906</v>
      </c>
      <c r="O25" s="494">
        <v>0.11304838545392557</v>
      </c>
      <c r="P25" s="494">
        <v>0.15520614415047077</v>
      </c>
      <c r="Q25" s="494">
        <v>0.20066099229332757</v>
      </c>
      <c r="R25" s="494">
        <v>0.2337165638042551</v>
      </c>
    </row>
    <row r="26" spans="2:18" ht="13.5" customHeight="1">
      <c r="B26" s="493" t="s">
        <v>22</v>
      </c>
      <c r="C26" s="493" t="s">
        <v>22</v>
      </c>
      <c r="D26" s="494">
        <v>-0.5266342069054698</v>
      </c>
      <c r="E26" s="494">
        <v>0.29412233654323355</v>
      </c>
      <c r="F26" s="494">
        <v>1.1920142258270336</v>
      </c>
      <c r="G26" s="494">
        <v>1.3761144050621064</v>
      </c>
      <c r="H26" s="494">
        <v>1.1607350271394434</v>
      </c>
      <c r="I26" s="494">
        <v>0.81039434751546746</v>
      </c>
      <c r="J26" s="494">
        <v>1.3092675094644952</v>
      </c>
      <c r="K26" s="494">
        <v>1.5600277368936257</v>
      </c>
      <c r="L26" s="494">
        <v>2.6206027564120582</v>
      </c>
      <c r="M26" s="494">
        <v>1.0080639552676038</v>
      </c>
      <c r="N26" s="494">
        <v>1.1320678433474249</v>
      </c>
      <c r="O26" s="494">
        <v>1.0617240779394548</v>
      </c>
      <c r="P26" s="494">
        <v>1.4043189853455806</v>
      </c>
      <c r="Q26" s="494">
        <v>1.5248533504009516</v>
      </c>
      <c r="R26" s="494">
        <v>1.492886671615361</v>
      </c>
    </row>
    <row r="27" spans="2:18" ht="13.5" customHeight="1">
      <c r="B27" s="493" t="s">
        <v>66</v>
      </c>
      <c r="C27" s="493" t="s">
        <v>66</v>
      </c>
      <c r="D27" s="494">
        <v>-2.5286956974684682</v>
      </c>
      <c r="E27" s="494">
        <v>-1.9272053154814661</v>
      </c>
      <c r="F27" s="494">
        <v>-2.4599779600739167</v>
      </c>
      <c r="G27" s="494">
        <v>-1.1403010593170921</v>
      </c>
      <c r="H27" s="494">
        <v>-1.3525296216463405</v>
      </c>
      <c r="I27" s="494">
        <v>-2.1136331806780855</v>
      </c>
      <c r="J27" s="494">
        <v>0.59003697884471984</v>
      </c>
      <c r="K27" s="494">
        <v>3.219241740301622</v>
      </c>
      <c r="L27" s="494">
        <v>0.5081754558483208</v>
      </c>
      <c r="M27" s="494">
        <v>0.36016958660536824</v>
      </c>
      <c r="N27" s="494">
        <v>0.465172551275989</v>
      </c>
      <c r="O27" s="494">
        <v>0.68238434489972855</v>
      </c>
      <c r="P27" s="494">
        <v>0.76832854309903431</v>
      </c>
      <c r="Q27" s="494">
        <v>0.63776381390827364</v>
      </c>
      <c r="R27" s="494">
        <v>0.64346660144741452</v>
      </c>
    </row>
    <row r="28" spans="2:18" ht="13.5" customHeight="1">
      <c r="B28" s="493" t="s">
        <v>23</v>
      </c>
      <c r="C28" s="493" t="s">
        <v>23</v>
      </c>
      <c r="D28" s="494">
        <v>-4.7651955577945184</v>
      </c>
      <c r="E28" s="494">
        <v>-4.3814395825997634</v>
      </c>
      <c r="F28" s="494">
        <v>-2.7224276057252625</v>
      </c>
      <c r="G28" s="494">
        <v>-1.0892030461963782</v>
      </c>
      <c r="H28" s="494">
        <v>-0.52050428852223407</v>
      </c>
      <c r="I28" s="494">
        <v>-0.82861420737151159</v>
      </c>
      <c r="J28" s="494">
        <v>0.77489400948983789</v>
      </c>
      <c r="K28" s="494">
        <v>1.1856135014273124</v>
      </c>
      <c r="L28" s="494">
        <v>0.50751633893882708</v>
      </c>
      <c r="M28" s="494">
        <v>0.12242312240630583</v>
      </c>
      <c r="N28" s="494">
        <v>0.11910631238210297</v>
      </c>
      <c r="O28" s="494">
        <v>0.24514956332514679</v>
      </c>
      <c r="P28" s="494">
        <v>0.39116137868272288</v>
      </c>
      <c r="Q28" s="494">
        <v>0.58616137868273188</v>
      </c>
      <c r="R28" s="494">
        <v>0.78116137868273072</v>
      </c>
    </row>
    <row r="29" spans="2:18" ht="13.5" customHeight="1">
      <c r="B29" s="493" t="s">
        <v>24</v>
      </c>
      <c r="C29" s="493" t="s">
        <v>24</v>
      </c>
      <c r="D29" s="494">
        <v>-4.5194983838872931</v>
      </c>
      <c r="E29" s="494">
        <v>-4.0120316123487605</v>
      </c>
      <c r="F29" s="494">
        <v>-1.3080985951713042</v>
      </c>
      <c r="G29" s="494">
        <v>-0.51977899434070385</v>
      </c>
      <c r="H29" s="494">
        <v>-0.12890429080348192</v>
      </c>
      <c r="I29" s="494">
        <v>0.32439592943774925</v>
      </c>
      <c r="J29" s="494">
        <v>0.80525086116635947</v>
      </c>
      <c r="K29" s="494">
        <v>0.74465013702605343</v>
      </c>
      <c r="L29" s="494">
        <v>-0.1129439242237656</v>
      </c>
      <c r="M29" s="494">
        <v>-0.20708238188981037</v>
      </c>
      <c r="N29" s="494">
        <v>0.27288180035775389</v>
      </c>
      <c r="O29" s="494">
        <v>0.5261727916541582</v>
      </c>
      <c r="P29" s="494">
        <v>0.83609609692177245</v>
      </c>
      <c r="Q29" s="494">
        <v>0.87857452124268098</v>
      </c>
      <c r="R29" s="494">
        <v>0.87363767761148348</v>
      </c>
    </row>
    <row r="30" spans="2:18" ht="13.5" customHeight="1">
      <c r="B30" s="493" t="s">
        <v>250</v>
      </c>
      <c r="C30" s="493" t="s">
        <v>25</v>
      </c>
      <c r="D30" s="494">
        <v>-4.6264786950954822</v>
      </c>
      <c r="E30" s="494">
        <v>-3.9687841013725786</v>
      </c>
      <c r="F30" s="494">
        <v>-4.3542436923981738</v>
      </c>
      <c r="G30" s="494">
        <v>-4.6892787226975603</v>
      </c>
      <c r="H30" s="494">
        <v>-5.4543466243267478</v>
      </c>
      <c r="I30" s="494">
        <v>-6.3645520211313658</v>
      </c>
      <c r="J30" s="494">
        <v>-7.2792656258687485</v>
      </c>
      <c r="K30" s="494">
        <v>-7.4020049619515884</v>
      </c>
      <c r="L30" s="494">
        <v>-6.8421226759014075</v>
      </c>
      <c r="M30" s="494">
        <v>-7.0899550593475187</v>
      </c>
      <c r="N30" s="494">
        <v>-7.1629218049798746</v>
      </c>
      <c r="O30" s="494">
        <v>-7.1895956679368185</v>
      </c>
      <c r="P30" s="494">
        <v>-7.193061890151105</v>
      </c>
      <c r="Q30" s="494">
        <v>-7.2093653270889941</v>
      </c>
      <c r="R30" s="494">
        <v>-7.2256854627367986</v>
      </c>
    </row>
    <row r="31" spans="2:18" ht="13.5" customHeight="1">
      <c r="B31" s="493" t="s">
        <v>26</v>
      </c>
      <c r="C31" s="493" t="s">
        <v>26</v>
      </c>
      <c r="D31" s="494">
        <v>-10.991859494317454</v>
      </c>
      <c r="E31" s="494">
        <v>-6.2996209698612473</v>
      </c>
      <c r="F31" s="494">
        <v>-2.8004154090453928</v>
      </c>
      <c r="G31" s="494">
        <v>-1.5594155260386762</v>
      </c>
      <c r="H31" s="494">
        <v>-4.301830222215675</v>
      </c>
      <c r="I31" s="494">
        <v>-2.4742977103394583</v>
      </c>
      <c r="J31" s="494">
        <v>-0.79174679155138961</v>
      </c>
      <c r="K31" s="494">
        <v>-2.5656229647798825</v>
      </c>
      <c r="L31" s="494">
        <v>-0.68074300558246392</v>
      </c>
      <c r="M31" s="494">
        <v>-0.76093574683573506</v>
      </c>
      <c r="N31" s="494">
        <v>-0.25918071230590417</v>
      </c>
      <c r="O31" s="494">
        <v>0.37633938197609407</v>
      </c>
      <c r="P31" s="494">
        <v>0.22276523611461252</v>
      </c>
      <c r="Q31" s="494">
        <v>0.26196754436391634</v>
      </c>
      <c r="R31" s="494">
        <v>0.43381227316421422</v>
      </c>
    </row>
    <row r="32" spans="2:18">
      <c r="B32" s="493" t="s">
        <v>91</v>
      </c>
      <c r="C32" s="493" t="s">
        <v>91</v>
      </c>
      <c r="D32" s="494">
        <v>6.5312419725939801</v>
      </c>
      <c r="E32" s="494">
        <v>8.5319777797213785</v>
      </c>
      <c r="F32" s="494">
        <v>7.760610153513718</v>
      </c>
      <c r="G32" s="494">
        <v>6.5000890950227079</v>
      </c>
      <c r="H32" s="494">
        <v>5.3730511530189506</v>
      </c>
      <c r="I32" s="494">
        <v>3.614301686199644</v>
      </c>
      <c r="J32" s="494">
        <v>4.2996813099806106</v>
      </c>
      <c r="K32" s="494">
        <v>5.6463243354033041</v>
      </c>
      <c r="L32" s="494">
        <v>3.7900178951740782</v>
      </c>
      <c r="M32" s="494">
        <v>4.2343759767044267</v>
      </c>
      <c r="N32" s="494">
        <v>3.0938198184485763</v>
      </c>
      <c r="O32" s="494">
        <v>2.928704702202825</v>
      </c>
      <c r="P32" s="494">
        <v>2.8314631429200552</v>
      </c>
      <c r="Q32" s="494">
        <v>2.6964931529062373</v>
      </c>
      <c r="R32" s="494">
        <v>2.4781540922317058</v>
      </c>
    </row>
    <row r="33" spans="2:18">
      <c r="B33" s="493" t="s">
        <v>27</v>
      </c>
      <c r="C33" s="493" t="s">
        <v>27</v>
      </c>
      <c r="D33" s="494">
        <v>-6.2255701353311084</v>
      </c>
      <c r="E33" s="494">
        <v>-3.1039015945001904</v>
      </c>
      <c r="F33" s="494">
        <v>-3.1096084605109495</v>
      </c>
      <c r="G33" s="494">
        <v>-1.5637841295730597</v>
      </c>
      <c r="H33" s="494">
        <v>-2.0915869803258196</v>
      </c>
      <c r="I33" s="494">
        <v>-2.8950188259387288</v>
      </c>
      <c r="J33" s="494">
        <v>-2.786758139728327</v>
      </c>
      <c r="K33" s="494">
        <v>-1.2592002481536229</v>
      </c>
      <c r="L33" s="494">
        <v>-1.2770294617058799</v>
      </c>
      <c r="M33" s="494">
        <v>-0.35337541852157994</v>
      </c>
      <c r="N33" s="494">
        <v>0.15793696236418506</v>
      </c>
      <c r="O33" s="494">
        <v>0.21692390889680185</v>
      </c>
      <c r="P33" s="494">
        <v>0.25962045445035747</v>
      </c>
      <c r="Q33" s="494">
        <v>0.30773773661231829</v>
      </c>
      <c r="R33" s="494">
        <v>0.33877996297405744</v>
      </c>
    </row>
    <row r="34" spans="2:18">
      <c r="B34" s="493" t="s">
        <v>28</v>
      </c>
      <c r="C34" s="493" t="s">
        <v>28</v>
      </c>
      <c r="D34" s="494">
        <v>-4.7888480616377702</v>
      </c>
      <c r="E34" s="494">
        <v>-4.2876171670381051</v>
      </c>
      <c r="F34" s="494">
        <v>-2.0075247494601931</v>
      </c>
      <c r="G34" s="494">
        <v>-1.4041126014851701</v>
      </c>
      <c r="H34" s="494">
        <v>-2.2479037447421275</v>
      </c>
      <c r="I34" s="494">
        <v>-0.87601820137707298</v>
      </c>
      <c r="J34" s="494">
        <v>-0.25616845330720422</v>
      </c>
      <c r="K34" s="494">
        <v>0.52707801319413894</v>
      </c>
      <c r="L34" s="494">
        <v>0.53332499103388331</v>
      </c>
      <c r="M34" s="494">
        <v>-0.13614990509279093</v>
      </c>
      <c r="N34" s="494">
        <v>-0.4483429021787988</v>
      </c>
      <c r="O34" s="494">
        <v>-0.28762135007686918</v>
      </c>
      <c r="P34" s="494">
        <v>-2.3710464844078666E-3</v>
      </c>
      <c r="Q34" s="494">
        <v>0.2973328275551449</v>
      </c>
      <c r="R34" s="494">
        <v>0.49551472281422576</v>
      </c>
    </row>
    <row r="35" spans="2:18" ht="13.5">
      <c r="B35" s="493" t="s">
        <v>120</v>
      </c>
      <c r="C35" s="493" t="s">
        <v>29</v>
      </c>
      <c r="D35" s="494">
        <v>-8.4625622835605991</v>
      </c>
      <c r="E35" s="494">
        <v>-7.4062221661576864</v>
      </c>
      <c r="F35" s="494">
        <v>-3.2638042129530054</v>
      </c>
      <c r="G35" s="494">
        <v>-2.286095029788608</v>
      </c>
      <c r="H35" s="494">
        <v>-1.8637065243374742</v>
      </c>
      <c r="I35" s="494">
        <v>-2.4769686970755806</v>
      </c>
      <c r="J35" s="494">
        <v>-2.864873339351997</v>
      </c>
      <c r="K35" s="494">
        <v>-2.6008106670889211</v>
      </c>
      <c r="L35" s="494">
        <v>-2.6587794967889833</v>
      </c>
      <c r="M35" s="494">
        <v>-2.6252724057532184</v>
      </c>
      <c r="N35" s="494">
        <v>-2.7917547733427228</v>
      </c>
      <c r="O35" s="494">
        <v>-2.8618248151033807</v>
      </c>
      <c r="P35" s="494">
        <v>-2.9114168545187806</v>
      </c>
      <c r="Q35" s="494">
        <v>-3.0383329535322225</v>
      </c>
      <c r="R35" s="494">
        <v>-3.1182426270298031</v>
      </c>
    </row>
    <row r="36" spans="2:18" ht="13.5">
      <c r="B36" s="493" t="s">
        <v>251</v>
      </c>
      <c r="C36" s="493" t="s">
        <v>30</v>
      </c>
      <c r="D36" s="494">
        <v>0.45055300720213715</v>
      </c>
      <c r="E36" s="494">
        <v>-0.15691519770118051</v>
      </c>
      <c r="F36" s="494">
        <v>-0.57215072663507838</v>
      </c>
      <c r="G36" s="494">
        <v>-0.72824482892924869</v>
      </c>
      <c r="H36" s="494">
        <v>-0.81330680671466915</v>
      </c>
      <c r="I36" s="494">
        <v>-0.37887323404718271</v>
      </c>
      <c r="J36" s="494">
        <v>0.69306875400761636</v>
      </c>
      <c r="K36" s="494">
        <v>1.1618535041755131</v>
      </c>
      <c r="L36" s="494">
        <v>0.45451723997440918</v>
      </c>
      <c r="M36" s="494">
        <v>0.39795474972933037</v>
      </c>
      <c r="N36" s="494">
        <v>0.28686710276253058</v>
      </c>
      <c r="O36" s="494">
        <v>0.28191856278284644</v>
      </c>
      <c r="P36" s="494">
        <v>0.29264644699005615</v>
      </c>
      <c r="Q36" s="494">
        <v>0.28612525528677407</v>
      </c>
      <c r="R36" s="494">
        <v>0.27925676972549085</v>
      </c>
    </row>
    <row r="37" spans="2:18" ht="13.5">
      <c r="B37" s="493" t="s">
        <v>252</v>
      </c>
      <c r="C37" s="493" t="s">
        <v>31</v>
      </c>
      <c r="D37" s="494">
        <v>0.35613140425314693</v>
      </c>
      <c r="E37" s="494">
        <v>0.70561454968933313</v>
      </c>
      <c r="F37" s="494">
        <v>0.58768886239468654</v>
      </c>
      <c r="G37" s="494">
        <v>-0.25522366964679782</v>
      </c>
      <c r="H37" s="494">
        <v>-0.2902849564191059</v>
      </c>
      <c r="I37" s="494">
        <v>0.68488079043330075</v>
      </c>
      <c r="J37" s="494">
        <v>0.47122298922742495</v>
      </c>
      <c r="K37" s="494">
        <v>0.42762838670017383</v>
      </c>
      <c r="L37" s="494">
        <v>0.1131699946337061</v>
      </c>
      <c r="M37" s="494">
        <v>0.22336592546754153</v>
      </c>
      <c r="N37" s="494">
        <v>0.24293291514631038</v>
      </c>
      <c r="O37" s="494">
        <v>0.24063799141256281</v>
      </c>
      <c r="P37" s="494">
        <v>0.25420461622602447</v>
      </c>
      <c r="Q37" s="494">
        <v>0.27042611626382856</v>
      </c>
      <c r="R37" s="494">
        <v>0.27073475470792718</v>
      </c>
    </row>
    <row r="38" spans="2:18" ht="13.5">
      <c r="B38" s="493" t="s">
        <v>253</v>
      </c>
      <c r="C38" s="493" t="s">
        <v>32</v>
      </c>
      <c r="D38" s="494">
        <v>-7.2404260838796901</v>
      </c>
      <c r="E38" s="494">
        <v>-5.8536303448811209</v>
      </c>
      <c r="F38" s="494">
        <v>-5.9407980994601415</v>
      </c>
      <c r="G38" s="494">
        <v>-3.9424961246085211</v>
      </c>
      <c r="H38" s="494">
        <v>-4.5963940390701206</v>
      </c>
      <c r="I38" s="494">
        <v>-3.9457295069649652</v>
      </c>
      <c r="J38" s="494">
        <v>-2.7972519910825047</v>
      </c>
      <c r="K38" s="494">
        <v>-1.8780692999841233</v>
      </c>
      <c r="L38" s="494">
        <v>-1.4282830428823512</v>
      </c>
      <c r="M38" s="494">
        <v>-1.1970969121925112</v>
      </c>
      <c r="N38" s="494">
        <v>-0.97405132943963346</v>
      </c>
      <c r="O38" s="494">
        <v>-0.94547610652453462</v>
      </c>
      <c r="P38" s="494">
        <v>-0.74781254806489872</v>
      </c>
      <c r="Q38" s="494">
        <v>-0.63119748180297175</v>
      </c>
      <c r="R38" s="494">
        <v>-0.62485294306556505</v>
      </c>
    </row>
    <row r="39" spans="2:18" ht="13.5">
      <c r="B39" s="493" t="s">
        <v>425</v>
      </c>
      <c r="C39" s="493" t="s">
        <v>33</v>
      </c>
      <c r="D39" s="494">
        <v>-9.2530872815991199</v>
      </c>
      <c r="E39" s="494">
        <v>-7.8916010882453618</v>
      </c>
      <c r="F39" s="494">
        <v>-6.0979771357832835</v>
      </c>
      <c r="G39" s="494">
        <v>-4.0116471848295276</v>
      </c>
      <c r="H39" s="494">
        <v>-3.4153032136132224</v>
      </c>
      <c r="I39" s="494">
        <v>-3.1650115604235141</v>
      </c>
      <c r="J39" s="494">
        <v>-3.9481840683964076</v>
      </c>
      <c r="K39" s="494">
        <v>-4.0132023880523153</v>
      </c>
      <c r="L39" s="494">
        <v>-4.7043453604362941</v>
      </c>
      <c r="M39" s="494">
        <v>-5.2084617820223489</v>
      </c>
      <c r="N39" s="494">
        <v>-4.9876206364490105</v>
      </c>
      <c r="O39" s="494">
        <v>-4.915992995109856</v>
      </c>
      <c r="P39" s="494">
        <v>-4.9342828362996203</v>
      </c>
      <c r="Q39" s="494">
        <v>-4.4859061306741932</v>
      </c>
      <c r="R39" s="494">
        <v>-4.1209878463257414</v>
      </c>
    </row>
    <row r="40" spans="2:18" ht="6" customHeight="1">
      <c r="B40" s="495"/>
      <c r="C40" s="495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18">
      <c r="B41" s="496" t="s">
        <v>87</v>
      </c>
      <c r="C41" s="497" t="s">
        <v>197</v>
      </c>
      <c r="D41" s="498">
        <v>-6.6130550539568045</v>
      </c>
      <c r="E41" s="498">
        <v>-5.5626009810751995</v>
      </c>
      <c r="F41" s="498">
        <v>-4.3991162255189602</v>
      </c>
      <c r="G41" s="498">
        <v>-3.1155390280534627</v>
      </c>
      <c r="H41" s="498">
        <v>-2.5779107079130021</v>
      </c>
      <c r="I41" s="498">
        <v>-2.3194621520254812</v>
      </c>
      <c r="J41" s="498">
        <v>-2.4594258118035004</v>
      </c>
      <c r="K41" s="498">
        <v>-2.2908893008943592</v>
      </c>
      <c r="L41" s="498">
        <v>-2.5033378681433889</v>
      </c>
      <c r="M41" s="498">
        <v>-2.8503644064019698</v>
      </c>
      <c r="N41" s="498">
        <v>-2.6761035248779299</v>
      </c>
      <c r="O41" s="498">
        <v>-2.6538918998270913</v>
      </c>
      <c r="P41" s="498">
        <v>-2.6453023360851993</v>
      </c>
      <c r="Q41" s="498">
        <v>-2.4562518023845725</v>
      </c>
      <c r="R41" s="498">
        <v>-2.3196337650971759</v>
      </c>
    </row>
    <row r="42" spans="2:18">
      <c r="B42" s="499" t="s">
        <v>44</v>
      </c>
      <c r="C42" s="497" t="s">
        <v>44</v>
      </c>
      <c r="D42" s="498">
        <v>-5.1043344870319833</v>
      </c>
      <c r="E42" s="498">
        <v>-3.9423161869834371</v>
      </c>
      <c r="F42" s="498">
        <v>-2.6375946513564599</v>
      </c>
      <c r="G42" s="498">
        <v>-1.4404609111296613</v>
      </c>
      <c r="H42" s="498">
        <v>-1.2618385497519697</v>
      </c>
      <c r="I42" s="498">
        <v>-1.0600436005826606</v>
      </c>
      <c r="J42" s="498">
        <v>-0.90961180215641846</v>
      </c>
      <c r="K42" s="498">
        <v>-0.87725455133077967</v>
      </c>
      <c r="L42" s="498">
        <v>-0.75555453667024097</v>
      </c>
      <c r="M42" s="498">
        <v>-1.1379116932202595</v>
      </c>
      <c r="N42" s="498">
        <v>-1.1318956202918264</v>
      </c>
      <c r="O42" s="498">
        <v>-1.2584225403430276</v>
      </c>
      <c r="P42" s="498">
        <v>-1.2533962545409008</v>
      </c>
      <c r="Q42" s="498">
        <v>-1.2404097946422634</v>
      </c>
      <c r="R42" s="498">
        <v>-1.1841147951034641</v>
      </c>
    </row>
    <row r="43" spans="2:18">
      <c r="B43" s="499" t="s">
        <v>121</v>
      </c>
      <c r="C43" s="499" t="s">
        <v>203</v>
      </c>
      <c r="D43" s="498">
        <v>-7.4528927200501496</v>
      </c>
      <c r="E43" s="498">
        <v>-6.3566764396331017</v>
      </c>
      <c r="F43" s="498">
        <v>-5.1913633707863651</v>
      </c>
      <c r="G43" s="498">
        <v>-3.7024237151198971</v>
      </c>
      <c r="H43" s="498">
        <v>-3.0331010083285941</v>
      </c>
      <c r="I43" s="498">
        <v>-2.7013806330158303</v>
      </c>
      <c r="J43" s="498">
        <v>-3.0178465973802897</v>
      </c>
      <c r="K43" s="498">
        <v>-2.9229397401768669</v>
      </c>
      <c r="L43" s="498">
        <v>-3.1477840710117491</v>
      </c>
      <c r="M43" s="498">
        <v>-3.5190552199476279</v>
      </c>
      <c r="N43" s="498">
        <v>-3.2919225358868069</v>
      </c>
      <c r="O43" s="498">
        <v>-3.264400950067563</v>
      </c>
      <c r="P43" s="498">
        <v>-3.2491310803024791</v>
      </c>
      <c r="Q43" s="498">
        <v>-3.004313910844258</v>
      </c>
      <c r="R43" s="498">
        <v>-2.83330514636534</v>
      </c>
    </row>
    <row r="44" spans="2:18">
      <c r="B44" s="499" t="s">
        <v>122</v>
      </c>
      <c r="C44" s="500" t="s">
        <v>204</v>
      </c>
      <c r="D44" s="498">
        <v>-7.0974184169347501</v>
      </c>
      <c r="E44" s="498">
        <v>-6.0264268707925188</v>
      </c>
      <c r="F44" s="498">
        <v>-4.8941034355582458</v>
      </c>
      <c r="G44" s="498">
        <v>-3.5017617795414235</v>
      </c>
      <c r="H44" s="498">
        <v>-2.8837222516028387</v>
      </c>
      <c r="I44" s="498">
        <v>-2.5617031860366697</v>
      </c>
      <c r="J44" s="498">
        <v>-2.8067712493025185</v>
      </c>
      <c r="K44" s="498">
        <v>-2.6542406977230546</v>
      </c>
      <c r="L44" s="498">
        <v>-2.8367275507638308</v>
      </c>
      <c r="M44" s="498">
        <v>-3.2154593901741855</v>
      </c>
      <c r="N44" s="498">
        <v>-3.0032853019712773</v>
      </c>
      <c r="O44" s="498">
        <v>-2.9760373181506594</v>
      </c>
      <c r="P44" s="498">
        <v>-2.9740964089165058</v>
      </c>
      <c r="Q44" s="507">
        <v>-2.7537851417047494</v>
      </c>
      <c r="R44" s="507">
        <v>-2.5969040169136957</v>
      </c>
    </row>
    <row r="45" spans="2:18">
      <c r="B45" s="650" t="s">
        <v>427</v>
      </c>
      <c r="C45" s="650"/>
      <c r="D45" s="650"/>
      <c r="E45" s="650"/>
      <c r="F45" s="650"/>
      <c r="G45" s="650"/>
      <c r="H45" s="650"/>
      <c r="I45" s="650"/>
      <c r="J45" s="650"/>
      <c r="K45" s="650"/>
      <c r="L45" s="650"/>
      <c r="M45" s="650"/>
      <c r="N45" s="650"/>
      <c r="O45" s="650"/>
      <c r="P45" s="650"/>
      <c r="Q45" s="512"/>
      <c r="R45" s="512"/>
    </row>
    <row r="46" spans="2:18">
      <c r="B46" s="649" t="s">
        <v>428</v>
      </c>
      <c r="C46" s="649"/>
      <c r="D46" s="649"/>
      <c r="E46" s="649"/>
      <c r="F46" s="649"/>
      <c r="G46" s="649"/>
      <c r="H46" s="649"/>
      <c r="I46" s="649"/>
      <c r="J46" s="649"/>
      <c r="K46" s="649"/>
      <c r="L46" s="649"/>
      <c r="M46" s="649"/>
      <c r="N46" s="649"/>
      <c r="O46" s="649"/>
      <c r="P46" s="649"/>
      <c r="Q46" s="649"/>
      <c r="R46" s="512"/>
    </row>
    <row r="47" spans="2:18" ht="13.5">
      <c r="B47" s="513" t="s">
        <v>915</v>
      </c>
      <c r="C47" s="513"/>
      <c r="D47" s="512"/>
      <c r="E47" s="512"/>
      <c r="F47" s="512"/>
      <c r="G47" s="512"/>
      <c r="H47" s="512"/>
      <c r="I47" s="512"/>
      <c r="J47" s="512"/>
      <c r="K47" s="512"/>
      <c r="L47" s="512"/>
      <c r="M47" s="512"/>
      <c r="N47" s="512"/>
      <c r="O47" s="512"/>
      <c r="P47" s="512"/>
      <c r="Q47" s="512"/>
      <c r="R47" s="512"/>
    </row>
    <row r="48" spans="2:18" ht="39" customHeight="1">
      <c r="B48" s="648" t="s">
        <v>918</v>
      </c>
      <c r="C48" s="648"/>
      <c r="D48" s="648"/>
      <c r="E48" s="648"/>
      <c r="F48" s="648"/>
      <c r="G48" s="648"/>
      <c r="H48" s="648"/>
      <c r="I48" s="648"/>
      <c r="J48" s="648"/>
      <c r="K48" s="648"/>
      <c r="L48" s="648"/>
      <c r="M48" s="648"/>
      <c r="N48" s="648"/>
      <c r="O48" s="648"/>
      <c r="P48" s="648"/>
      <c r="Q48" s="648"/>
      <c r="R48" s="648"/>
    </row>
  </sheetData>
  <mergeCells count="4">
    <mergeCell ref="B2:R2"/>
    <mergeCell ref="B45:P45"/>
    <mergeCell ref="B46:Q46"/>
    <mergeCell ref="B48:R48"/>
  </mergeCells>
  <conditionalFormatting sqref="B5:C39">
    <cfRule type="expression" dxfId="67" priority="2">
      <formula>MOD(ROW(),2)=0</formula>
    </cfRule>
  </conditionalFormatting>
  <conditionalFormatting sqref="D5:R39">
    <cfRule type="expression" dxfId="66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31BEB-4B29-40DF-8FBE-430479376DA0}">
  <sheetPr codeName="Sheet78">
    <tabColor rgb="FF92D050"/>
    <pageSetUpPr fitToPage="1"/>
  </sheetPr>
  <dimension ref="B2:T50"/>
  <sheetViews>
    <sheetView zoomScale="85" zoomScaleNormal="85" workbookViewId="0">
      <pane xSplit="3" ySplit="4" topLeftCell="D20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.75" customHeight="1">
      <c r="B2" s="644" t="str">
        <f>"Table A4. Advanced Economies: General Government Cyclically Adjusted Primary Balance, "&amp;$D$4&amp;"–"&amp;RIGHT($R$4,2)</f>
        <v>Table A4. Advanced Economies: General Government Cyclically Adjusted Primary Balance, 2010–24</v>
      </c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  <c r="R2" s="644"/>
    </row>
    <row r="3" spans="2:18" ht="15.75">
      <c r="B3" s="488" t="s">
        <v>202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514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6</v>
      </c>
      <c r="C5" s="493" t="s">
        <v>6</v>
      </c>
      <c r="D5" s="494">
        <v>-4.6145713883679287</v>
      </c>
      <c r="E5" s="494">
        <v>-3.7354559121799982</v>
      </c>
      <c r="F5" s="494">
        <v>-2.564548122105994</v>
      </c>
      <c r="G5" s="494">
        <v>-1.7644795765534571</v>
      </c>
      <c r="H5" s="494">
        <v>-1.6582689522032921</v>
      </c>
      <c r="I5" s="494">
        <v>-1.434929274913554</v>
      </c>
      <c r="J5" s="494">
        <v>-1.2549420842447649</v>
      </c>
      <c r="K5" s="494">
        <v>-0.25579073697892657</v>
      </c>
      <c r="L5" s="494">
        <v>-2.9740701987355941E-2</v>
      </c>
      <c r="M5" s="494">
        <v>-0.2681954561222738</v>
      </c>
      <c r="N5" s="494">
        <v>0.46432959561154535</v>
      </c>
      <c r="O5" s="494">
        <v>1.0214917971532853</v>
      </c>
      <c r="P5" s="494">
        <v>1.0653120299599665</v>
      </c>
      <c r="Q5" s="494">
        <v>0.8800760580706064</v>
      </c>
      <c r="R5" s="494">
        <v>0.84322328516303424</v>
      </c>
    </row>
    <row r="6" spans="2:18" ht="13.5" customHeight="1">
      <c r="B6" s="493" t="s">
        <v>7</v>
      </c>
      <c r="C6" s="493" t="s">
        <v>7</v>
      </c>
      <c r="D6" s="494">
        <v>-1.9012929341607783</v>
      </c>
      <c r="E6" s="494">
        <v>-1.0403866918116804</v>
      </c>
      <c r="F6" s="494">
        <v>-0.31678486887335272</v>
      </c>
      <c r="G6" s="494">
        <v>0.58918629206759421</v>
      </c>
      <c r="H6" s="494">
        <v>0.17076957555951694</v>
      </c>
      <c r="I6" s="494">
        <v>1.8661839690524569</v>
      </c>
      <c r="J6" s="494">
        <v>0.78739734118466487</v>
      </c>
      <c r="K6" s="494">
        <v>0.89398981230310037</v>
      </c>
      <c r="L6" s="494">
        <v>0.59574914211761087</v>
      </c>
      <c r="M6" s="494">
        <v>0.48229364609450781</v>
      </c>
      <c r="N6" s="494">
        <v>0.31079286624188057</v>
      </c>
      <c r="O6" s="494">
        <v>0.27356660179081688</v>
      </c>
      <c r="P6" s="494">
        <v>0.28429007538644108</v>
      </c>
      <c r="Q6" s="494">
        <v>0.19416372916422231</v>
      </c>
      <c r="R6" s="494">
        <v>0.22225234329325788</v>
      </c>
    </row>
    <row r="7" spans="2:18" ht="13.5" customHeight="1">
      <c r="B7" s="493" t="s">
        <v>8</v>
      </c>
      <c r="C7" s="493" t="s">
        <v>8</v>
      </c>
      <c r="D7" s="494">
        <v>-0.56393943961617299</v>
      </c>
      <c r="E7" s="494">
        <v>-1.1168953938359312</v>
      </c>
      <c r="F7" s="494">
        <v>-0.75730192722269818</v>
      </c>
      <c r="G7" s="494">
        <v>0.43866856728761761</v>
      </c>
      <c r="H7" s="494">
        <v>0.35365835062668444</v>
      </c>
      <c r="I7" s="494">
        <v>0.53961663673410643</v>
      </c>
      <c r="J7" s="494">
        <v>0.24567065846548092</v>
      </c>
      <c r="K7" s="494">
        <v>1.257644486794675</v>
      </c>
      <c r="L7" s="494">
        <v>1.0768824904211283</v>
      </c>
      <c r="M7" s="494">
        <v>0.52807364080532126</v>
      </c>
      <c r="N7" s="494">
        <v>0.25035284797660251</v>
      </c>
      <c r="O7" s="494">
        <v>0.13408858310258842</v>
      </c>
      <c r="P7" s="494">
        <v>0.10568385816098294</v>
      </c>
      <c r="Q7" s="494">
        <v>6.0089872959050453E-2</v>
      </c>
      <c r="R7" s="494">
        <v>7.416421111564534E-3</v>
      </c>
    </row>
    <row r="8" spans="2:18" ht="13.5" customHeight="1">
      <c r="B8" s="493" t="s">
        <v>9</v>
      </c>
      <c r="C8" s="493" t="s">
        <v>9</v>
      </c>
      <c r="D8" s="494">
        <v>-3.1761015753771398</v>
      </c>
      <c r="E8" s="494">
        <v>-2.5100614899604534</v>
      </c>
      <c r="F8" s="494">
        <v>-1.3524470405763596</v>
      </c>
      <c r="G8" s="494">
        <v>-0.48374996846483004</v>
      </c>
      <c r="H8" s="494">
        <v>0.76466739997327915</v>
      </c>
      <c r="I8" s="494">
        <v>1.3974114962220572</v>
      </c>
      <c r="J8" s="494">
        <v>1.1979348307614126</v>
      </c>
      <c r="K8" s="494">
        <v>0.31971027150553161</v>
      </c>
      <c r="L8" s="494">
        <v>0.14528916913503367</v>
      </c>
      <c r="M8" s="494">
        <v>-3.7013333538223427E-2</v>
      </c>
      <c r="N8" s="494">
        <v>5.3897657474307446E-4</v>
      </c>
      <c r="O8" s="494">
        <v>0.16009281949576809</v>
      </c>
      <c r="P8" s="494">
        <v>0.26150027942977466</v>
      </c>
      <c r="Q8" s="494">
        <v>0.33430907095583673</v>
      </c>
      <c r="R8" s="494">
        <v>0.33291769152876266</v>
      </c>
    </row>
    <row r="9" spans="2:18" ht="13.5" customHeight="1">
      <c r="B9" s="493" t="s">
        <v>88</v>
      </c>
      <c r="C9" s="493" t="s">
        <v>88</v>
      </c>
      <c r="D9" s="494">
        <v>-3.8738664610569504</v>
      </c>
      <c r="E9" s="494">
        <v>-4.4801549218358785</v>
      </c>
      <c r="F9" s="494">
        <v>-2.3650604054994271</v>
      </c>
      <c r="G9" s="494">
        <v>3.6928895016090285E-2</v>
      </c>
      <c r="H9" s="494">
        <v>3.8866307171713799</v>
      </c>
      <c r="I9" s="494">
        <v>3.680142907856248</v>
      </c>
      <c r="J9" s="494">
        <v>3.1921372783374689</v>
      </c>
      <c r="K9" s="494">
        <v>3.6646145349981238</v>
      </c>
      <c r="L9" s="494">
        <v>4.1180048616688314</v>
      </c>
      <c r="M9" s="494">
        <v>2.9529492702083107</v>
      </c>
      <c r="N9" s="494">
        <v>2.8491482616179686</v>
      </c>
      <c r="O9" s="494">
        <v>2.8387774575676916</v>
      </c>
      <c r="P9" s="494">
        <v>2.8015371794525805</v>
      </c>
      <c r="Q9" s="494">
        <v>3.0576412470506931</v>
      </c>
      <c r="R9" s="494">
        <v>3.2754976709142918</v>
      </c>
    </row>
    <row r="10" spans="2:18" ht="13.5" customHeight="1">
      <c r="B10" s="493" t="s">
        <v>10</v>
      </c>
      <c r="C10" s="493" t="s">
        <v>10</v>
      </c>
      <c r="D10" s="494">
        <v>-3.0533298687298158</v>
      </c>
      <c r="E10" s="494">
        <v>-1.9008915102413506</v>
      </c>
      <c r="F10" s="494">
        <v>-1.9570846449970238</v>
      </c>
      <c r="G10" s="494">
        <v>1.4397447751173644</v>
      </c>
      <c r="H10" s="494">
        <v>8.8666708719990842E-2</v>
      </c>
      <c r="I10" s="494">
        <v>0.34639842417179739</v>
      </c>
      <c r="J10" s="494">
        <v>1.6251993061094661</v>
      </c>
      <c r="K10" s="494">
        <v>1.8067527657949083</v>
      </c>
      <c r="L10" s="494">
        <v>1.7770016185913464</v>
      </c>
      <c r="M10" s="494">
        <v>1.4569786106007236</v>
      </c>
      <c r="N10" s="494">
        <v>1.3060830643728354</v>
      </c>
      <c r="O10" s="494">
        <v>1.1974552506062073</v>
      </c>
      <c r="P10" s="494">
        <v>1.2459893520922667</v>
      </c>
      <c r="Q10" s="494">
        <v>1.2568386081005316</v>
      </c>
      <c r="R10" s="494">
        <v>1.2805076267870772</v>
      </c>
    </row>
    <row r="11" spans="2:18" ht="13.5" customHeight="1">
      <c r="B11" s="493" t="s">
        <v>11</v>
      </c>
      <c r="C11" s="493" t="s">
        <v>11</v>
      </c>
      <c r="D11" s="494">
        <v>-1.0325185362357905</v>
      </c>
      <c r="E11" s="494">
        <v>-0.73886755928945569</v>
      </c>
      <c r="F11" s="494">
        <v>-1.7310719281394222</v>
      </c>
      <c r="G11" s="494">
        <v>0.47449446769010395</v>
      </c>
      <c r="H11" s="494">
        <v>2.4467296585914973</v>
      </c>
      <c r="I11" s="494">
        <v>-0.27355699165238484</v>
      </c>
      <c r="J11" s="494">
        <v>4.2738303354032899E-2</v>
      </c>
      <c r="K11" s="494">
        <v>0.43565880808670643</v>
      </c>
      <c r="L11" s="494">
        <v>-0.2941893323975473</v>
      </c>
      <c r="M11" s="494">
        <v>-0.51457456356713704</v>
      </c>
      <c r="N11" s="494">
        <v>-0.58101956714931069</v>
      </c>
      <c r="O11" s="494">
        <v>-0.50270227704862747</v>
      </c>
      <c r="P11" s="494">
        <v>-0.26934673794119429</v>
      </c>
      <c r="Q11" s="494">
        <v>-7.2799486634064048E-2</v>
      </c>
      <c r="R11" s="494">
        <v>0.17925302501143364</v>
      </c>
    </row>
    <row r="12" spans="2:18" ht="13.5" customHeight="1">
      <c r="B12" s="493" t="s">
        <v>12</v>
      </c>
      <c r="C12" s="493" t="s">
        <v>12</v>
      </c>
      <c r="D12" s="494">
        <v>2.9811793644291145</v>
      </c>
      <c r="E12" s="494">
        <v>2.0095338118379265</v>
      </c>
      <c r="F12" s="494">
        <v>4.4277390667943513E-2</v>
      </c>
      <c r="G12" s="494">
        <v>0.30037223018809234</v>
      </c>
      <c r="H12" s="494">
        <v>1.0368837184233601</v>
      </c>
      <c r="I12" s="494">
        <v>0.59475647336275916</v>
      </c>
      <c r="J12" s="494">
        <v>-5.0168977506771642E-2</v>
      </c>
      <c r="K12" s="494">
        <v>-0.53192623015380547</v>
      </c>
      <c r="L12" s="494">
        <v>-0.23676076813771454</v>
      </c>
      <c r="M12" s="494">
        <v>-0.1110434328291617</v>
      </c>
      <c r="N12" s="494">
        <v>-2.8743702447454077E-2</v>
      </c>
      <c r="O12" s="494">
        <v>-2.5306479844853801E-2</v>
      </c>
      <c r="P12" s="494">
        <v>-2.2156016306027579E-2</v>
      </c>
      <c r="Q12" s="494">
        <v>-2.8867210632278241E-2</v>
      </c>
      <c r="R12" s="494">
        <v>-5.660341897737102E-2</v>
      </c>
    </row>
    <row r="13" spans="2:18" ht="13.5" customHeight="1">
      <c r="B13" s="493" t="s">
        <v>13</v>
      </c>
      <c r="C13" s="493" t="s">
        <v>13</v>
      </c>
      <c r="D13" s="494">
        <v>-1.7662806329537877</v>
      </c>
      <c r="E13" s="494">
        <v>-1.4906857922854926</v>
      </c>
      <c r="F13" s="494">
        <v>-1.451986606045488</v>
      </c>
      <c r="G13" s="494">
        <v>-1.107948503782529</v>
      </c>
      <c r="H13" s="494">
        <v>-0.74482911612664948</v>
      </c>
      <c r="I13" s="494">
        <v>0.13799385473946568</v>
      </c>
      <c r="J13" s="494">
        <v>0.21264803143136976</v>
      </c>
      <c r="K13" s="494">
        <v>6.7077305450974511E-2</v>
      </c>
      <c r="L13" s="494">
        <v>-0.71874003118026442</v>
      </c>
      <c r="M13" s="494">
        <v>-0.404038013353065</v>
      </c>
      <c r="N13" s="494">
        <v>-0.25094100574241984</v>
      </c>
      <c r="O13" s="494">
        <v>-0.17561711258641777</v>
      </c>
      <c r="P13" s="494">
        <v>-5.5852904005937662E-2</v>
      </c>
      <c r="Q13" s="494">
        <v>-2.7532181891045896E-2</v>
      </c>
      <c r="R13" s="494">
        <v>9.8457014031234261E-2</v>
      </c>
    </row>
    <row r="14" spans="2:18" ht="13.5" customHeight="1">
      <c r="B14" s="493" t="s">
        <v>14</v>
      </c>
      <c r="C14" s="493" t="s">
        <v>14</v>
      </c>
      <c r="D14" s="494">
        <v>-3.8449515248851296</v>
      </c>
      <c r="E14" s="494">
        <v>-2.6124594575908953</v>
      </c>
      <c r="F14" s="494">
        <v>-2.2284951261885859</v>
      </c>
      <c r="G14" s="494">
        <v>-1.4424541436460943</v>
      </c>
      <c r="H14" s="494">
        <v>-1.4136038117658951</v>
      </c>
      <c r="I14" s="494">
        <v>-1.3622202968238435</v>
      </c>
      <c r="J14" s="494">
        <v>-1.2788433126931267</v>
      </c>
      <c r="K14" s="494">
        <v>-0.99335575200247805</v>
      </c>
      <c r="L14" s="494">
        <v>-0.98599402875364406</v>
      </c>
      <c r="M14" s="494">
        <v>-1.7163036267326539</v>
      </c>
      <c r="N14" s="494">
        <v>-0.8416530339842071</v>
      </c>
      <c r="O14" s="494">
        <v>-0.93815188032349384</v>
      </c>
      <c r="P14" s="494">
        <v>-0.87331116740222425</v>
      </c>
      <c r="Q14" s="494">
        <v>-0.89051788652877961</v>
      </c>
      <c r="R14" s="494">
        <v>-0.86369736145321485</v>
      </c>
    </row>
    <row r="15" spans="2:18" ht="13.5" customHeight="1">
      <c r="B15" s="493" t="s">
        <v>15</v>
      </c>
      <c r="C15" s="493" t="s">
        <v>15</v>
      </c>
      <c r="D15" s="494">
        <v>-1.4402134736154486</v>
      </c>
      <c r="E15" s="494">
        <v>0.52348519639408608</v>
      </c>
      <c r="F15" s="494">
        <v>1.5563658201990735</v>
      </c>
      <c r="G15" s="494">
        <v>1.6060636132922912</v>
      </c>
      <c r="H15" s="494">
        <v>1.7267265450555465</v>
      </c>
      <c r="I15" s="494">
        <v>1.791145394765099</v>
      </c>
      <c r="J15" s="494">
        <v>1.7365473426663312</v>
      </c>
      <c r="K15" s="494">
        <v>1.3779027560465424</v>
      </c>
      <c r="L15" s="494">
        <v>1.8718133194611428</v>
      </c>
      <c r="M15" s="494">
        <v>1.3191583736172852</v>
      </c>
      <c r="N15" s="494">
        <v>1.1870501397779409</v>
      </c>
      <c r="O15" s="494">
        <v>0.90675791738107081</v>
      </c>
      <c r="P15" s="494">
        <v>0.98370804915407717</v>
      </c>
      <c r="Q15" s="494">
        <v>1.0791663343385542</v>
      </c>
      <c r="R15" s="494">
        <v>1.2081828399242491</v>
      </c>
    </row>
    <row r="16" spans="2:18" ht="13.5" customHeight="1">
      <c r="B16" s="493" t="s">
        <v>16</v>
      </c>
      <c r="C16" s="493" t="s">
        <v>16</v>
      </c>
      <c r="D16" s="494">
        <v>-3.3010517053649471</v>
      </c>
      <c r="E16" s="494">
        <v>2.0377680214350864</v>
      </c>
      <c r="F16" s="494">
        <v>6.2097677891044221</v>
      </c>
      <c r="G16" s="494">
        <v>8.1786338950378603</v>
      </c>
      <c r="H16" s="494">
        <v>6.1829146888405537</v>
      </c>
      <c r="I16" s="494">
        <v>6.0916406105843386</v>
      </c>
      <c r="J16" s="494">
        <v>8.4370401428223545</v>
      </c>
      <c r="K16" s="494">
        <v>7.6345175656742637</v>
      </c>
      <c r="L16" s="494">
        <v>6.3427071808526883</v>
      </c>
      <c r="M16" s="494">
        <v>5.3691241798761595</v>
      </c>
      <c r="N16" s="494">
        <v>4.5656362125641285</v>
      </c>
      <c r="O16" s="494">
        <v>4.0604555891734897</v>
      </c>
      <c r="P16" s="494">
        <v>3.7295841196122463</v>
      </c>
      <c r="Q16" s="494">
        <v>3.0466440734607145</v>
      </c>
      <c r="R16" s="494">
        <v>2.8349582826963813</v>
      </c>
    </row>
    <row r="17" spans="2:18" ht="13.5" customHeight="1">
      <c r="B17" s="493" t="s">
        <v>123</v>
      </c>
      <c r="C17" s="493" t="s">
        <v>89</v>
      </c>
      <c r="D17" s="494">
        <v>-1.142333207195267</v>
      </c>
      <c r="E17" s="494">
        <v>-3.5282457233592455</v>
      </c>
      <c r="F17" s="494">
        <v>-2.9468551933076692</v>
      </c>
      <c r="G17" s="494">
        <v>-5.9570098721652336</v>
      </c>
      <c r="H17" s="494">
        <v>-1.1892323047908953</v>
      </c>
      <c r="I17" s="494">
        <v>-3.3310170876880574</v>
      </c>
      <c r="J17" s="494">
        <v>-2.1001663448647654</v>
      </c>
      <c r="K17" s="494">
        <v>-3.0511385185599393</v>
      </c>
      <c r="L17" s="494">
        <v>-5.0743161702752486</v>
      </c>
      <c r="M17" s="494">
        <v>-6.2616723447750697</v>
      </c>
      <c r="N17" s="494">
        <v>-5.1694610287086453</v>
      </c>
      <c r="O17" s="494">
        <v>-6.0112836805050041</v>
      </c>
      <c r="P17" s="494">
        <v>-6.3703958720824669</v>
      </c>
      <c r="Q17" s="494">
        <v>-6.1954466151201419</v>
      </c>
      <c r="R17" s="494">
        <v>-6.20753430523785</v>
      </c>
    </row>
    <row r="18" spans="2:18" ht="13.5" customHeight="1">
      <c r="B18" s="515" t="s">
        <v>64</v>
      </c>
      <c r="C18" s="493" t="s">
        <v>64</v>
      </c>
      <c r="D18" s="494">
        <v>-4.9674055504441821</v>
      </c>
      <c r="E18" s="494">
        <v>-2.0966258423167705</v>
      </c>
      <c r="F18" s="494">
        <v>0.12125060491594136</v>
      </c>
      <c r="G18" s="494">
        <v>1.5554261658164128</v>
      </c>
      <c r="H18" s="494">
        <v>3.4514712162864156</v>
      </c>
      <c r="I18" s="494">
        <v>2.4837500892080056</v>
      </c>
      <c r="J18" s="494">
        <v>14.394559696914433</v>
      </c>
      <c r="K18" s="494">
        <v>2.7856676696579261</v>
      </c>
      <c r="L18" s="494">
        <v>2.5213542565335181</v>
      </c>
      <c r="M18" s="494">
        <v>2.4971235889970989</v>
      </c>
      <c r="N18" s="494">
        <v>2.5758709544267107</v>
      </c>
      <c r="O18" s="494">
        <v>2.4781594519788199</v>
      </c>
      <c r="P18" s="494">
        <v>2.2184414971043833</v>
      </c>
      <c r="Q18" s="494">
        <v>2.1575802461061446</v>
      </c>
      <c r="R18" s="494">
        <v>1.7367577615517942</v>
      </c>
    </row>
    <row r="19" spans="2:18" ht="13.5" customHeight="1">
      <c r="B19" s="493" t="s">
        <v>119</v>
      </c>
      <c r="C19" s="493" t="s">
        <v>17</v>
      </c>
      <c r="D19" s="494">
        <v>-6.6611063590409216</v>
      </c>
      <c r="E19" s="494">
        <v>-4.0278077292687291</v>
      </c>
      <c r="F19" s="494">
        <v>-2.3118526087180959</v>
      </c>
      <c r="G19" s="494">
        <v>-1.1626681791273983</v>
      </c>
      <c r="H19" s="494">
        <v>0.25272067810654658</v>
      </c>
      <c r="I19" s="494">
        <v>1.0858593445650833</v>
      </c>
      <c r="J19" s="494">
        <v>1.0223056733350777</v>
      </c>
      <c r="K19" s="494">
        <v>1.4679081367874789</v>
      </c>
      <c r="L19" s="494">
        <v>1.2175105262543597</v>
      </c>
      <c r="M19" s="494">
        <v>1.1409688723334372</v>
      </c>
      <c r="N19" s="494">
        <v>1.2055118208225648</v>
      </c>
      <c r="O19" s="494">
        <v>1.2783885611393462</v>
      </c>
      <c r="P19" s="494">
        <v>1.4847220305361417</v>
      </c>
      <c r="Q19" s="494">
        <v>1.7726426107655413</v>
      </c>
      <c r="R19" s="494">
        <v>1.9292402906809594</v>
      </c>
    </row>
    <row r="20" spans="2:18" ht="13.5" customHeight="1">
      <c r="B20" s="493" t="s">
        <v>18</v>
      </c>
      <c r="C20" s="493" t="s">
        <v>18</v>
      </c>
      <c r="D20" s="494">
        <v>8.6899024205551196E-3</v>
      </c>
      <c r="E20" s="494">
        <v>0.18966510725571964</v>
      </c>
      <c r="F20" s="494">
        <v>-1.1008744977082108</v>
      </c>
      <c r="G20" s="494">
        <v>-1.0078171725421043</v>
      </c>
      <c r="H20" s="494">
        <v>-0.46179419794314996</v>
      </c>
      <c r="I20" s="494">
        <v>0.98606909634614881</v>
      </c>
      <c r="J20" s="494">
        <v>0.52024894583642223</v>
      </c>
      <c r="K20" s="494">
        <v>0.98684364388549672</v>
      </c>
      <c r="L20" s="494">
        <v>-0.30633011599184301</v>
      </c>
      <c r="M20" s="494">
        <v>-0.59332263926235906</v>
      </c>
      <c r="N20" s="494">
        <v>-0.61763509100204961</v>
      </c>
      <c r="O20" s="494">
        <v>-0.54609207914302405</v>
      </c>
      <c r="P20" s="494">
        <v>-0.49551577647953043</v>
      </c>
      <c r="Q20" s="494">
        <v>-0.46873430506159836</v>
      </c>
      <c r="R20" s="494">
        <v>-0.41188664338560677</v>
      </c>
    </row>
    <row r="21" spans="2:18" ht="13.5" customHeight="1">
      <c r="B21" s="493" t="s">
        <v>19</v>
      </c>
      <c r="C21" s="493" t="s">
        <v>19</v>
      </c>
      <c r="D21" s="494">
        <v>0.55181681405611815</v>
      </c>
      <c r="E21" s="494">
        <v>1.0055021976231409</v>
      </c>
      <c r="F21" s="494">
        <v>3.424317656577696</v>
      </c>
      <c r="G21" s="494">
        <v>3.6663040566014513</v>
      </c>
      <c r="H21" s="494">
        <v>3.3136021736424341</v>
      </c>
      <c r="I21" s="494">
        <v>2.9768805070410487</v>
      </c>
      <c r="J21" s="494">
        <v>2.4923903825339724</v>
      </c>
      <c r="K21" s="494">
        <v>1.9229857817945131</v>
      </c>
      <c r="L21" s="494">
        <v>1.8318111735092977</v>
      </c>
      <c r="M21" s="494">
        <v>1.4114539894158811</v>
      </c>
      <c r="N21" s="494">
        <v>0.51465809269705809</v>
      </c>
      <c r="O21" s="494">
        <v>0.3012946222395575</v>
      </c>
      <c r="P21" s="494">
        <v>0.15624229805915002</v>
      </c>
      <c r="Q21" s="494">
        <v>0.16608109930068235</v>
      </c>
      <c r="R21" s="494">
        <v>0.19467863244373879</v>
      </c>
    </row>
    <row r="22" spans="2:18" ht="13.5" customHeight="1">
      <c r="B22" s="493" t="s">
        <v>20</v>
      </c>
      <c r="C22" s="493" t="s">
        <v>20</v>
      </c>
      <c r="D22" s="494">
        <v>-7.0937515192313398</v>
      </c>
      <c r="E22" s="494">
        <v>-6.9244142571162692</v>
      </c>
      <c r="F22" s="494">
        <v>-6.478282904244244</v>
      </c>
      <c r="G22" s="494">
        <v>-6.5693125158380754</v>
      </c>
      <c r="H22" s="494">
        <v>-4.729946492032199</v>
      </c>
      <c r="I22" s="494">
        <v>-3.6738466143326676</v>
      </c>
      <c r="J22" s="494">
        <v>-3.4224321710123955</v>
      </c>
      <c r="K22" s="494">
        <v>-2.924179086645577</v>
      </c>
      <c r="L22" s="494">
        <v>-2.8104395580022103</v>
      </c>
      <c r="M22" s="494">
        <v>-2.7142418434480398</v>
      </c>
      <c r="N22" s="494">
        <v>-2.079014572924228</v>
      </c>
      <c r="O22" s="494">
        <v>-1.8595984664298182</v>
      </c>
      <c r="P22" s="494">
        <v>-1.8123154516975291</v>
      </c>
      <c r="Q22" s="494">
        <v>-1.912255156363752</v>
      </c>
      <c r="R22" s="494">
        <v>-2.1149288956904226</v>
      </c>
    </row>
    <row r="23" spans="2:18" ht="13.5" customHeight="1">
      <c r="B23" s="493" t="s">
        <v>21</v>
      </c>
      <c r="C23" s="493" t="s">
        <v>21</v>
      </c>
      <c r="D23" s="494">
        <v>0.77066453946220703</v>
      </c>
      <c r="E23" s="494">
        <v>0.90659941291547885</v>
      </c>
      <c r="F23" s="494">
        <v>0.95977531092569812</v>
      </c>
      <c r="G23" s="494">
        <v>4.4178056478297076E-2</v>
      </c>
      <c r="H23" s="494">
        <v>-0.11209284103686104</v>
      </c>
      <c r="I23" s="494">
        <v>-8.2432825498964926E-2</v>
      </c>
      <c r="J23" s="494">
        <v>1.0159501123135994</v>
      </c>
      <c r="K23" s="494">
        <v>1.4005564280477643</v>
      </c>
      <c r="L23" s="494">
        <v>2.1318635173707516</v>
      </c>
      <c r="M23" s="494">
        <v>1.4610860695801353</v>
      </c>
      <c r="N23" s="494">
        <v>0.999646557759722</v>
      </c>
      <c r="O23" s="494">
        <v>0.73662919664472271</v>
      </c>
      <c r="P23" s="494">
        <v>0.51558486270598614</v>
      </c>
      <c r="Q23" s="494">
        <v>0.47041176908151999</v>
      </c>
      <c r="R23" s="494">
        <v>0.42223645134980786</v>
      </c>
    </row>
    <row r="24" spans="2:18" ht="13.5" customHeight="1">
      <c r="B24" s="493" t="s">
        <v>90</v>
      </c>
      <c r="C24" s="493" t="s">
        <v>90</v>
      </c>
      <c r="D24" s="494">
        <v>-3.1030546519011266</v>
      </c>
      <c r="E24" s="494">
        <v>-1.301417560833001</v>
      </c>
      <c r="F24" s="494">
        <v>1.6165774042728744</v>
      </c>
      <c r="G24" s="494">
        <v>3.3558558680373933E-2</v>
      </c>
      <c r="H24" s="494">
        <v>-0.22137411084796332</v>
      </c>
      <c r="I24" s="494">
        <v>0.27924992635432955</v>
      </c>
      <c r="J24" s="494">
        <v>0.85674915691949671</v>
      </c>
      <c r="K24" s="494">
        <v>-9.6388885706059996E-2</v>
      </c>
      <c r="L24" s="494">
        <v>-0.30969052705282446</v>
      </c>
      <c r="M24" s="494">
        <v>-0.32249747388684369</v>
      </c>
      <c r="N24" s="494">
        <v>0.16856461932676703</v>
      </c>
      <c r="O24" s="494">
        <v>6.3177846933771167E-2</v>
      </c>
      <c r="P24" s="494">
        <v>0.20822277538301726</v>
      </c>
      <c r="Q24" s="494">
        <v>0.25532150063177622</v>
      </c>
      <c r="R24" s="494">
        <v>0.46656229586507258</v>
      </c>
    </row>
    <row r="25" spans="2:18" ht="13.5" customHeight="1">
      <c r="B25" s="493" t="s">
        <v>65</v>
      </c>
      <c r="C25" s="493" t="s">
        <v>65</v>
      </c>
      <c r="D25" s="494">
        <v>-2.5773519047664264</v>
      </c>
      <c r="E25" s="494">
        <v>-5.7439257614873878</v>
      </c>
      <c r="F25" s="494">
        <v>-0.35229598621723435</v>
      </c>
      <c r="G25" s="494">
        <v>-0.42963723792823588</v>
      </c>
      <c r="H25" s="494">
        <v>1.1206967279467719</v>
      </c>
      <c r="I25" s="494">
        <v>1.5421093806861828</v>
      </c>
      <c r="J25" s="494">
        <v>2.0181266458188065</v>
      </c>
      <c r="K25" s="494">
        <v>1.5784744946460718</v>
      </c>
      <c r="L25" s="494">
        <v>1.5994887377790086</v>
      </c>
      <c r="M25" s="494">
        <v>0.89862464747048065</v>
      </c>
      <c r="N25" s="494">
        <v>0.74346030256966644</v>
      </c>
      <c r="O25" s="494">
        <v>0.72927103977521546</v>
      </c>
      <c r="P25" s="494">
        <v>0.76891070042184084</v>
      </c>
      <c r="Q25" s="494">
        <v>0.809485424684939</v>
      </c>
      <c r="R25" s="494">
        <v>0.80632094097450469</v>
      </c>
    </row>
    <row r="26" spans="2:18" ht="13.5" customHeight="1">
      <c r="B26" s="493" t="s">
        <v>22</v>
      </c>
      <c r="C26" s="493" t="s">
        <v>22</v>
      </c>
      <c r="D26" s="494">
        <v>-0.76620171150433336</v>
      </c>
      <c r="E26" s="494">
        <v>6.425642650232298E-2</v>
      </c>
      <c r="F26" s="494">
        <v>0.98229819094299964</v>
      </c>
      <c r="G26" s="494">
        <v>1.2128643534223487</v>
      </c>
      <c r="H26" s="494">
        <v>0.89953495183417465</v>
      </c>
      <c r="I26" s="494">
        <v>0.5977544525510361</v>
      </c>
      <c r="J26" s="494">
        <v>1.1188783244430729</v>
      </c>
      <c r="K26" s="494">
        <v>1.4178845250682617</v>
      </c>
      <c r="L26" s="494">
        <v>2.4538809126534655</v>
      </c>
      <c r="M26" s="494">
        <v>0.73347197399465502</v>
      </c>
      <c r="N26" s="494">
        <v>0.77888636594426852</v>
      </c>
      <c r="O26" s="494">
        <v>0.53071790364454696</v>
      </c>
      <c r="P26" s="494">
        <v>0.797890696103282</v>
      </c>
      <c r="Q26" s="494">
        <v>0.81175475125284025</v>
      </c>
      <c r="R26" s="494">
        <v>0.69468264929056445</v>
      </c>
    </row>
    <row r="27" spans="2:18" ht="13.5" customHeight="1">
      <c r="B27" s="493" t="s">
        <v>66</v>
      </c>
      <c r="C27" s="493" t="s">
        <v>66</v>
      </c>
      <c r="D27" s="494">
        <v>0.56523032145985175</v>
      </c>
      <c r="E27" s="494">
        <v>1.21356307390837</v>
      </c>
      <c r="F27" s="494">
        <v>0.47655661008712286</v>
      </c>
      <c r="G27" s="494">
        <v>1.6468001634866418</v>
      </c>
      <c r="H27" s="494">
        <v>1.3368880751636669</v>
      </c>
      <c r="I27" s="494">
        <v>0.30733291706586574</v>
      </c>
      <c r="J27" s="494">
        <v>2.6964961414195976</v>
      </c>
      <c r="K27" s="494">
        <v>5.044592505284391</v>
      </c>
      <c r="L27" s="494">
        <v>2.1015713309723658</v>
      </c>
      <c r="M27" s="494">
        <v>1.791705535148157</v>
      </c>
      <c r="N27" s="494">
        <v>1.7459774991708723</v>
      </c>
      <c r="O27" s="494">
        <v>1.9119903457153111</v>
      </c>
      <c r="P27" s="494">
        <v>1.9965458439246735</v>
      </c>
      <c r="Q27" s="494">
        <v>1.8655882687716359</v>
      </c>
      <c r="R27" s="494">
        <v>1.8712919106659482</v>
      </c>
    </row>
    <row r="28" spans="2:18" ht="13.5" customHeight="1">
      <c r="B28" s="493" t="s">
        <v>23</v>
      </c>
      <c r="C28" s="493" t="s">
        <v>23</v>
      </c>
      <c r="D28" s="494">
        <v>-3.444290157653402</v>
      </c>
      <c r="E28" s="494">
        <v>-2.9424736422498943</v>
      </c>
      <c r="F28" s="494">
        <v>-1.3700641442280337</v>
      </c>
      <c r="G28" s="494">
        <v>0.2425639717894898</v>
      </c>
      <c r="H28" s="494">
        <v>0.77106836321402206</v>
      </c>
      <c r="I28" s="494">
        <v>0.35370217156902178</v>
      </c>
      <c r="J28" s="494">
        <v>1.8787799281980224</v>
      </c>
      <c r="K28" s="494">
        <v>2.1496104711874806</v>
      </c>
      <c r="L28" s="494">
        <v>1.2642812256793232</v>
      </c>
      <c r="M28" s="494">
        <v>0.75600603481509177</v>
      </c>
      <c r="N28" s="494">
        <v>0.73608574399263194</v>
      </c>
      <c r="O28" s="494">
        <v>0.84734624968308669</v>
      </c>
      <c r="P28" s="494">
        <v>1.0341215533286572</v>
      </c>
      <c r="Q28" s="494">
        <v>1.2190858118467762</v>
      </c>
      <c r="R28" s="494">
        <v>1.4121927178293345</v>
      </c>
    </row>
    <row r="29" spans="2:18" ht="13.5" customHeight="1">
      <c r="B29" s="493" t="s">
        <v>24</v>
      </c>
      <c r="C29" s="493" t="s">
        <v>24</v>
      </c>
      <c r="D29" s="494">
        <v>-3.8978052058129689</v>
      </c>
      <c r="E29" s="494">
        <v>-3.2260728452490963</v>
      </c>
      <c r="F29" s="494">
        <v>-0.42105356085081341</v>
      </c>
      <c r="G29" s="494">
        <v>0.24640860239036372</v>
      </c>
      <c r="H29" s="494">
        <v>0.50887516575159353</v>
      </c>
      <c r="I29" s="494">
        <v>0.96595459814291706</v>
      </c>
      <c r="J29" s="494">
        <v>1.4506738287781507</v>
      </c>
      <c r="K29" s="494">
        <v>1.3834656071420877</v>
      </c>
      <c r="L29" s="494">
        <v>0.57604479460559732</v>
      </c>
      <c r="M29" s="494">
        <v>0.52600997584586984</v>
      </c>
      <c r="N29" s="494">
        <v>0.9936493792568063</v>
      </c>
      <c r="O29" s="494">
        <v>1.1915404516628469</v>
      </c>
      <c r="P29" s="494">
        <v>1.4539542948020603</v>
      </c>
      <c r="Q29" s="494">
        <v>1.4958046690232432</v>
      </c>
      <c r="R29" s="494">
        <v>1.4910185059314549</v>
      </c>
    </row>
    <row r="30" spans="2:18" ht="13.5" customHeight="1">
      <c r="B30" s="493" t="s">
        <v>250</v>
      </c>
      <c r="C30" s="493" t="s">
        <v>25</v>
      </c>
      <c r="D30" s="494">
        <v>-7.0618023513915089</v>
      </c>
      <c r="E30" s="494">
        <v>-6.3816968284727364</v>
      </c>
      <c r="F30" s="494">
        <v>-6.5090817834603163</v>
      </c>
      <c r="G30" s="494">
        <v>-6.9187563383509465</v>
      </c>
      <c r="H30" s="494">
        <v>-8.1080329747087792</v>
      </c>
      <c r="I30" s="494">
        <v>-9.3533511407252767</v>
      </c>
      <c r="J30" s="494">
        <v>-10.173848660855176</v>
      </c>
      <c r="K30" s="494">
        <v>-10.190115805290436</v>
      </c>
      <c r="L30" s="494">
        <v>-9.6355001411580439</v>
      </c>
      <c r="M30" s="494">
        <v>-9.8861126463045164</v>
      </c>
      <c r="N30" s="494">
        <v>-9.9642815661384176</v>
      </c>
      <c r="O30" s="494">
        <v>-9.9843553520133401</v>
      </c>
      <c r="P30" s="494">
        <v>-9.9739229558160307</v>
      </c>
      <c r="Q30" s="494">
        <v>-9.9815112691995758</v>
      </c>
      <c r="R30" s="494">
        <v>-9.9895441441910879</v>
      </c>
    </row>
    <row r="31" spans="2:18" ht="13.5" customHeight="1">
      <c r="B31" s="493" t="s">
        <v>26</v>
      </c>
      <c r="C31" s="493" t="s">
        <v>26</v>
      </c>
      <c r="D31" s="494">
        <v>-8.2947033484521473</v>
      </c>
      <c r="E31" s="494">
        <v>-2.5540654090366224</v>
      </c>
      <c r="F31" s="494">
        <v>1.2470708835787254</v>
      </c>
      <c r="G31" s="494">
        <v>2.3785243115915073</v>
      </c>
      <c r="H31" s="494">
        <v>-0.1487212681671661</v>
      </c>
      <c r="I31" s="494">
        <v>1.6342306244508633</v>
      </c>
      <c r="J31" s="494">
        <v>3.0305943045559709</v>
      </c>
      <c r="K31" s="494">
        <v>1.0605057082742837</v>
      </c>
      <c r="L31" s="494">
        <v>2.6035637395814133</v>
      </c>
      <c r="M31" s="494">
        <v>2.3879867878484138</v>
      </c>
      <c r="N31" s="494">
        <v>2.9914205118321719</v>
      </c>
      <c r="O31" s="494">
        <v>3.4870468913314223</v>
      </c>
      <c r="P31" s="494">
        <v>3.0734099107559016</v>
      </c>
      <c r="Q31" s="494">
        <v>3.107952546354448</v>
      </c>
      <c r="R31" s="494">
        <v>3.1474473903406124</v>
      </c>
    </row>
    <row r="32" spans="2:18">
      <c r="B32" s="493" t="s">
        <v>91</v>
      </c>
      <c r="C32" s="493" t="s">
        <v>91</v>
      </c>
      <c r="D32" s="494" t="s">
        <v>60</v>
      </c>
      <c r="E32" s="494" t="s">
        <v>60</v>
      </c>
      <c r="F32" s="494" t="s">
        <v>60</v>
      </c>
      <c r="G32" s="494" t="s">
        <v>60</v>
      </c>
      <c r="H32" s="494" t="s">
        <v>60</v>
      </c>
      <c r="I32" s="494" t="s">
        <v>60</v>
      </c>
      <c r="J32" s="494" t="s">
        <v>60</v>
      </c>
      <c r="K32" s="494" t="s">
        <v>60</v>
      </c>
      <c r="L32" s="494" t="s">
        <v>60</v>
      </c>
      <c r="M32" s="494" t="s">
        <v>60</v>
      </c>
      <c r="N32" s="494" t="s">
        <v>60</v>
      </c>
      <c r="O32" s="494" t="s">
        <v>60</v>
      </c>
      <c r="P32" s="494" t="s">
        <v>60</v>
      </c>
      <c r="Q32" s="494" t="s">
        <v>60</v>
      </c>
      <c r="R32" s="494" t="s">
        <v>60</v>
      </c>
    </row>
    <row r="33" spans="2:20">
      <c r="B33" s="493" t="s">
        <v>27</v>
      </c>
      <c r="C33" s="493" t="s">
        <v>27</v>
      </c>
      <c r="D33" s="494">
        <v>-5.1385558621764496</v>
      </c>
      <c r="E33" s="494">
        <v>-1.8091590373110564</v>
      </c>
      <c r="F33" s="494">
        <v>-1.5900692506608229</v>
      </c>
      <c r="G33" s="494">
        <v>4.9744594403550016E-2</v>
      </c>
      <c r="H33" s="494">
        <v>-0.46976588460549668</v>
      </c>
      <c r="I33" s="494">
        <v>-1.4281809917553079</v>
      </c>
      <c r="J33" s="494">
        <v>-1.402199662964789</v>
      </c>
      <c r="K33" s="494">
        <v>-7.9525426456258388E-2</v>
      </c>
      <c r="L33" s="494">
        <v>-5.3655683380527321E-2</v>
      </c>
      <c r="M33" s="494">
        <v>0.78877791319560442</v>
      </c>
      <c r="N33" s="494">
        <v>1.2019823111682286</v>
      </c>
      <c r="O33" s="494">
        <v>1.2171455955301864</v>
      </c>
      <c r="P33" s="494">
        <v>1.2226806231914469</v>
      </c>
      <c r="Q33" s="494">
        <v>1.2698366905920881</v>
      </c>
      <c r="R33" s="494">
        <v>1.2999178240525771</v>
      </c>
    </row>
    <row r="34" spans="2:20">
      <c r="B34" s="493" t="s">
        <v>28</v>
      </c>
      <c r="C34" s="493" t="s">
        <v>28</v>
      </c>
      <c r="D34" s="494">
        <v>-3.5991253500003761</v>
      </c>
      <c r="E34" s="494">
        <v>-2.9780798632130994</v>
      </c>
      <c r="F34" s="494">
        <v>-0.38358802823833205</v>
      </c>
      <c r="G34" s="494">
        <v>0.68552874621511806</v>
      </c>
      <c r="H34" s="494">
        <v>0.55244198213639062</v>
      </c>
      <c r="I34" s="494">
        <v>1.7766531139218273</v>
      </c>
      <c r="J34" s="494">
        <v>2.3689806659265273</v>
      </c>
      <c r="K34" s="494">
        <v>2.7203679169994919</v>
      </c>
      <c r="L34" s="494">
        <v>2.4224252473434396</v>
      </c>
      <c r="M34" s="494">
        <v>1.6274432488658921</v>
      </c>
      <c r="N34" s="494">
        <v>1.2327128667254019</v>
      </c>
      <c r="O34" s="494">
        <v>1.3378392784005944</v>
      </c>
      <c r="P34" s="494">
        <v>1.6232726478957082</v>
      </c>
      <c r="Q34" s="494">
        <v>1.9782375403958279</v>
      </c>
      <c r="R34" s="494">
        <v>2.2456310314091743</v>
      </c>
    </row>
    <row r="35" spans="2:20" ht="13.5">
      <c r="B35" s="493" t="s">
        <v>120</v>
      </c>
      <c r="C35" s="493" t="s">
        <v>29</v>
      </c>
      <c r="D35" s="494">
        <v>-6.9371203494932514</v>
      </c>
      <c r="E35" s="494">
        <v>-5.4946349959775747</v>
      </c>
      <c r="F35" s="494">
        <v>-0.9127795486673963</v>
      </c>
      <c r="G35" s="494">
        <v>0.43045115535318379</v>
      </c>
      <c r="H35" s="494">
        <v>0.93116992488505057</v>
      </c>
      <c r="I35" s="494">
        <v>0.10118822400994722</v>
      </c>
      <c r="J35" s="494">
        <v>-0.39742431320680827</v>
      </c>
      <c r="K35" s="494">
        <v>-0.28205147472022984</v>
      </c>
      <c r="L35" s="494">
        <v>-0.41932769147213489</v>
      </c>
      <c r="M35" s="494">
        <v>-0.49284015260225456</v>
      </c>
      <c r="N35" s="494">
        <v>-0.63374730937144919</v>
      </c>
      <c r="O35" s="494">
        <v>-0.66838898207788799</v>
      </c>
      <c r="P35" s="494">
        <v>-0.64621730409690081</v>
      </c>
      <c r="Q35" s="494">
        <v>-0.66680521350389699</v>
      </c>
      <c r="R35" s="494">
        <v>-0.65853037394979619</v>
      </c>
    </row>
    <row r="36" spans="2:20" ht="13.5">
      <c r="B36" s="493" t="s">
        <v>251</v>
      </c>
      <c r="C36" s="493" t="s">
        <v>30</v>
      </c>
      <c r="D36" s="494">
        <v>0.7511564771368956</v>
      </c>
      <c r="E36" s="494">
        <v>0.190460601268653</v>
      </c>
      <c r="F36" s="494">
        <v>-0.43181064523251361</v>
      </c>
      <c r="G36" s="494">
        <v>-0.58765467026460694</v>
      </c>
      <c r="H36" s="494">
        <v>-0.7079470703751003</v>
      </c>
      <c r="I36" s="494">
        <v>-0.47058547034791992</v>
      </c>
      <c r="J36" s="494">
        <v>0.5798309906696123</v>
      </c>
      <c r="K36" s="494">
        <v>1.0150262983579101</v>
      </c>
      <c r="L36" s="494">
        <v>0.26636614463847491</v>
      </c>
      <c r="M36" s="494">
        <v>0.20232717734854325</v>
      </c>
      <c r="N36" s="494">
        <v>0.11861506043428617</v>
      </c>
      <c r="O36" s="494">
        <v>0.10145241492554272</v>
      </c>
      <c r="P36" s="494">
        <v>9.9634694112678196E-2</v>
      </c>
      <c r="Q36" s="494">
        <v>8.105866301306007E-2</v>
      </c>
      <c r="R36" s="494">
        <v>6.2573535452364354E-2</v>
      </c>
    </row>
    <row r="37" spans="2:20" ht="13.5">
      <c r="B37" s="493" t="s">
        <v>252</v>
      </c>
      <c r="C37" s="493" t="s">
        <v>31</v>
      </c>
      <c r="D37" s="494">
        <v>0.82033698613852513</v>
      </c>
      <c r="E37" s="494">
        <v>1.0612720058190643</v>
      </c>
      <c r="F37" s="494">
        <v>0.95173452446619156</v>
      </c>
      <c r="G37" s="494">
        <v>-3.8120497181720063E-3</v>
      </c>
      <c r="H37" s="494">
        <v>-5.6926611352020783E-2</v>
      </c>
      <c r="I37" s="494">
        <v>0.91710166495007261</v>
      </c>
      <c r="J37" s="494">
        <v>0.6441894327203419</v>
      </c>
      <c r="K37" s="494">
        <v>0.61523442649460791</v>
      </c>
      <c r="L37" s="494">
        <v>0.28425972157714169</v>
      </c>
      <c r="M37" s="494">
        <v>0.37974737469471603</v>
      </c>
      <c r="N37" s="494">
        <v>0.38231354104009341</v>
      </c>
      <c r="O37" s="494">
        <v>0.36401852526403145</v>
      </c>
      <c r="P37" s="494">
        <v>0.3616658347457371</v>
      </c>
      <c r="Q37" s="494">
        <v>0.3628361596048334</v>
      </c>
      <c r="R37" s="494">
        <v>0.34850657187398543</v>
      </c>
    </row>
    <row r="38" spans="2:20" ht="13.5">
      <c r="B38" s="493" t="s">
        <v>253</v>
      </c>
      <c r="C38" s="493" t="s">
        <v>32</v>
      </c>
      <c r="D38" s="494">
        <v>-4.8572196088293262</v>
      </c>
      <c r="E38" s="494">
        <v>-3.1942155370646979</v>
      </c>
      <c r="F38" s="494">
        <v>-3.7021673176951078</v>
      </c>
      <c r="G38" s="494">
        <v>-2.640339349153368</v>
      </c>
      <c r="H38" s="494">
        <v>-2.8200831123840722</v>
      </c>
      <c r="I38" s="494">
        <v>-2.5102382061550643</v>
      </c>
      <c r="J38" s="494">
        <v>-1.2533732839837231</v>
      </c>
      <c r="K38" s="494">
        <v>-0.11467896002432135</v>
      </c>
      <c r="L38" s="494">
        <v>0.10350268870745781</v>
      </c>
      <c r="M38" s="494">
        <v>0.21027476550703567</v>
      </c>
      <c r="N38" s="494">
        <v>0.37282582661973845</v>
      </c>
      <c r="O38" s="494">
        <v>0.47655553432753006</v>
      </c>
      <c r="P38" s="494">
        <v>0.51077247425843586</v>
      </c>
      <c r="Q38" s="494">
        <v>0.47818306303887992</v>
      </c>
      <c r="R38" s="494">
        <v>0.45748364704629424</v>
      </c>
    </row>
    <row r="39" spans="2:20" ht="13.5">
      <c r="B39" s="493" t="s">
        <v>425</v>
      </c>
      <c r="C39" s="493" t="s">
        <v>33</v>
      </c>
      <c r="D39" s="494">
        <v>-7.7807514530299802</v>
      </c>
      <c r="E39" s="494">
        <v>-6.1426385007643889</v>
      </c>
      <c r="F39" s="494">
        <v>-4.4294718338387327</v>
      </c>
      <c r="G39" s="494">
        <v>-2.4828012284250272</v>
      </c>
      <c r="H39" s="494">
        <v>-1.9141009953749559</v>
      </c>
      <c r="I39" s="494">
        <v>-1.7443863600353715</v>
      </c>
      <c r="J39" s="494">
        <v>-2.3384142313324641</v>
      </c>
      <c r="K39" s="494">
        <v>-2.3300187290714076</v>
      </c>
      <c r="L39" s="494">
        <v>-3.0622320195564043</v>
      </c>
      <c r="M39" s="494">
        <v>-3.4220751214770759</v>
      </c>
      <c r="N39" s="494">
        <v>-2.913752755939627</v>
      </c>
      <c r="O39" s="494">
        <v>-2.7549071384075483</v>
      </c>
      <c r="P39" s="494">
        <v>-2.6932678131349466</v>
      </c>
      <c r="Q39" s="494">
        <v>-2.2102419973610483</v>
      </c>
      <c r="R39" s="494">
        <v>-1.8157856764685048</v>
      </c>
      <c r="T39" s="537"/>
    </row>
    <row r="40" spans="2:20" ht="6" customHeight="1">
      <c r="B40" s="495"/>
      <c r="C40" s="495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20">
      <c r="B41" s="496" t="s">
        <v>87</v>
      </c>
      <c r="C41" s="497" t="s">
        <v>197</v>
      </c>
      <c r="D41" s="498">
        <v>-5.1368264261641352</v>
      </c>
      <c r="E41" s="498">
        <v>-3.9340220377242785</v>
      </c>
      <c r="F41" s="498">
        <v>-2.8226097090318651</v>
      </c>
      <c r="G41" s="498">
        <v>-1.7029181493588541</v>
      </c>
      <c r="H41" s="498">
        <v>-1.1977237621001153</v>
      </c>
      <c r="I41" s="498">
        <v>-1.0541745600028036</v>
      </c>
      <c r="J41" s="498">
        <v>-1.1611366921564308</v>
      </c>
      <c r="K41" s="498">
        <v>-1.0340567669743348</v>
      </c>
      <c r="L41" s="498">
        <v>-1.3001820560972757</v>
      </c>
      <c r="M41" s="498">
        <v>-1.6409729638522819</v>
      </c>
      <c r="N41" s="498">
        <v>-1.3465936711809507</v>
      </c>
      <c r="O41" s="498">
        <v>-1.2801259242152485</v>
      </c>
      <c r="P41" s="498">
        <v>-1.2389726929493505</v>
      </c>
      <c r="Q41" s="498">
        <v>-1.0434385534897375</v>
      </c>
      <c r="R41" s="498">
        <v>-0.88662371739987189</v>
      </c>
      <c r="T41" s="537"/>
    </row>
    <row r="42" spans="2:20">
      <c r="B42" s="499" t="s">
        <v>44</v>
      </c>
      <c r="C42" s="497" t="s">
        <v>44</v>
      </c>
      <c r="D42" s="498">
        <v>-2.6462739434826479</v>
      </c>
      <c r="E42" s="498">
        <v>-1.3112349401989398</v>
      </c>
      <c r="F42" s="498">
        <v>-9.2231364689906812E-3</v>
      </c>
      <c r="G42" s="498">
        <v>0.9900504845055651</v>
      </c>
      <c r="H42" s="498">
        <v>0.99528100606447201</v>
      </c>
      <c r="I42" s="498">
        <v>0.97575394127496029</v>
      </c>
      <c r="J42" s="498">
        <v>0.9822730402511517</v>
      </c>
      <c r="K42" s="498">
        <v>0.9079980690750149</v>
      </c>
      <c r="L42" s="498">
        <v>0.92051797563108451</v>
      </c>
      <c r="M42" s="498">
        <v>0.46248325581798727</v>
      </c>
      <c r="N42" s="498">
        <v>0.44244241865656014</v>
      </c>
      <c r="O42" s="498">
        <v>0.31175651965674867</v>
      </c>
      <c r="P42" s="498">
        <v>0.34076161659261073</v>
      </c>
      <c r="Q42" s="498">
        <v>0.37505508682233041</v>
      </c>
      <c r="R42" s="498">
        <v>0.44318874575726963</v>
      </c>
    </row>
    <row r="43" spans="2:20">
      <c r="B43" s="499" t="s">
        <v>121</v>
      </c>
      <c r="C43" s="499" t="s">
        <v>203</v>
      </c>
      <c r="D43" s="498">
        <v>-5.7326704270919091</v>
      </c>
      <c r="E43" s="498">
        <v>-4.4495441629094827</v>
      </c>
      <c r="F43" s="498">
        <v>-3.3618039268783271</v>
      </c>
      <c r="G43" s="498">
        <v>-2.096220589208269</v>
      </c>
      <c r="H43" s="498">
        <v>-1.4896365679495081</v>
      </c>
      <c r="I43" s="498">
        <v>-1.2874899035050715</v>
      </c>
      <c r="J43" s="498">
        <v>-1.5272656621250509</v>
      </c>
      <c r="K43" s="498">
        <v>-1.4394050002995074</v>
      </c>
      <c r="L43" s="498">
        <v>-1.7350042631312923</v>
      </c>
      <c r="M43" s="498">
        <v>-2.077713762176852</v>
      </c>
      <c r="N43" s="498">
        <v>-1.7102556620189742</v>
      </c>
      <c r="O43" s="498">
        <v>-1.6291906446674376</v>
      </c>
      <c r="P43" s="498">
        <v>-1.5768936959400086</v>
      </c>
      <c r="Q43" s="498">
        <v>-1.325607621310718</v>
      </c>
      <c r="R43" s="498">
        <v>-1.1316288436563886</v>
      </c>
      <c r="T43" s="537"/>
    </row>
    <row r="44" spans="2:20">
      <c r="B44" s="499" t="s">
        <v>122</v>
      </c>
      <c r="C44" s="500" t="s">
        <v>204</v>
      </c>
      <c r="D44" s="498">
        <v>-5.498930842085735</v>
      </c>
      <c r="E44" s="498">
        <v>-4.2553039402669794</v>
      </c>
      <c r="F44" s="498">
        <v>-3.1922818397502466</v>
      </c>
      <c r="G44" s="498">
        <v>-2.0103282520309684</v>
      </c>
      <c r="H44" s="498">
        <v>-1.4461112159391527</v>
      </c>
      <c r="I44" s="498">
        <v>-1.2475157170745383</v>
      </c>
      <c r="J44" s="498">
        <v>-1.4241585296916155</v>
      </c>
      <c r="K44" s="498">
        <v>-1.2888494073754082</v>
      </c>
      <c r="L44" s="498">
        <v>-1.5265475173906544</v>
      </c>
      <c r="M44" s="498">
        <v>-1.8798212854045018</v>
      </c>
      <c r="N44" s="498">
        <v>-1.5320246899558914</v>
      </c>
      <c r="O44" s="498">
        <v>-1.4483032700973724</v>
      </c>
      <c r="P44" s="498">
        <v>-1.4058013290933977</v>
      </c>
      <c r="Q44" s="498">
        <v>-1.1795021264833629</v>
      </c>
      <c r="R44" s="498">
        <v>-1.0018350312140747</v>
      </c>
      <c r="T44" s="537"/>
    </row>
    <row r="45" spans="2:20" ht="12" customHeight="1">
      <c r="B45" s="645" t="s">
        <v>427</v>
      </c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645"/>
      <c r="R45" s="645"/>
    </row>
    <row r="46" spans="2:20" ht="25.5" customHeight="1">
      <c r="B46" s="651" t="s">
        <v>916</v>
      </c>
      <c r="C46" s="651"/>
      <c r="D46" s="651"/>
      <c r="E46" s="651"/>
      <c r="F46" s="651"/>
      <c r="G46" s="651"/>
      <c r="H46" s="651"/>
      <c r="I46" s="651"/>
      <c r="J46" s="651"/>
      <c r="K46" s="651"/>
      <c r="L46" s="651"/>
      <c r="M46" s="651"/>
      <c r="N46" s="651"/>
      <c r="O46" s="651"/>
      <c r="P46" s="651"/>
      <c r="Q46" s="651"/>
      <c r="R46" s="651"/>
    </row>
    <row r="47" spans="2:20" ht="2.25" hidden="1" customHeight="1">
      <c r="B47" s="648"/>
      <c r="C47" s="648"/>
      <c r="D47" s="648"/>
      <c r="E47" s="648"/>
      <c r="F47" s="648"/>
      <c r="G47" s="648"/>
      <c r="H47" s="648"/>
      <c r="I47" s="648"/>
      <c r="J47" s="648"/>
      <c r="K47" s="648"/>
      <c r="L47" s="648"/>
      <c r="M47" s="648"/>
      <c r="N47" s="648"/>
      <c r="O47" s="648"/>
      <c r="P47" s="648"/>
      <c r="Q47" s="648"/>
      <c r="R47" s="648"/>
    </row>
    <row r="48" spans="2:20" hidden="1">
      <c r="B48" s="648"/>
      <c r="C48" s="648"/>
      <c r="D48" s="648"/>
      <c r="E48" s="648"/>
      <c r="F48" s="648"/>
      <c r="G48" s="648"/>
      <c r="H48" s="648"/>
      <c r="I48" s="648"/>
      <c r="J48" s="648"/>
      <c r="K48" s="648"/>
      <c r="L48" s="648"/>
      <c r="M48" s="648"/>
      <c r="N48" s="648"/>
      <c r="O48" s="648"/>
      <c r="P48" s="648"/>
      <c r="Q48" s="648"/>
      <c r="R48" s="648"/>
    </row>
    <row r="49" spans="2:18" ht="13.5" customHeight="1">
      <c r="B49" s="652" t="s">
        <v>917</v>
      </c>
      <c r="C49" s="652"/>
      <c r="D49" s="652"/>
      <c r="E49" s="652"/>
      <c r="F49" s="652"/>
      <c r="G49" s="652"/>
      <c r="H49" s="652"/>
      <c r="I49" s="652"/>
      <c r="J49" s="652"/>
      <c r="K49" s="652"/>
      <c r="L49" s="652"/>
      <c r="M49" s="652"/>
      <c r="N49" s="652"/>
      <c r="O49" s="652"/>
      <c r="P49" s="652"/>
      <c r="Q49" s="652"/>
      <c r="R49" s="652"/>
    </row>
    <row r="50" spans="2:18" ht="50.25" customHeight="1">
      <c r="B50" s="648" t="s">
        <v>918</v>
      </c>
      <c r="C50" s="648"/>
      <c r="D50" s="648"/>
      <c r="E50" s="648"/>
      <c r="F50" s="648"/>
      <c r="G50" s="648"/>
      <c r="H50" s="648"/>
      <c r="I50" s="648"/>
      <c r="J50" s="648"/>
      <c r="K50" s="648"/>
      <c r="L50" s="648"/>
      <c r="M50" s="648"/>
      <c r="N50" s="648"/>
      <c r="O50" s="648"/>
      <c r="P50" s="648"/>
      <c r="Q50" s="648"/>
      <c r="R50" s="648"/>
    </row>
  </sheetData>
  <mergeCells count="6">
    <mergeCell ref="B50:R50"/>
    <mergeCell ref="B2:R2"/>
    <mergeCell ref="B45:R45"/>
    <mergeCell ref="B46:R46"/>
    <mergeCell ref="B47:R48"/>
    <mergeCell ref="B49:R49"/>
  </mergeCells>
  <conditionalFormatting sqref="B20:C29 C35:C39 B31:C34 C30 C5:C19">
    <cfRule type="expression" dxfId="65" priority="12">
      <formula>MOD(ROW(),2)=0</formula>
    </cfRule>
  </conditionalFormatting>
  <conditionalFormatting sqref="B5:B8 B10:B16 B18">
    <cfRule type="expression" dxfId="64" priority="11">
      <formula>MOD(ROW(),2)=0</formula>
    </cfRule>
  </conditionalFormatting>
  <conditionalFormatting sqref="B9">
    <cfRule type="expression" dxfId="63" priority="10">
      <formula>MOD(ROW(),2)=0</formula>
    </cfRule>
  </conditionalFormatting>
  <conditionalFormatting sqref="D5:R39">
    <cfRule type="expression" dxfId="62" priority="9">
      <formula>MOD(ROW(),2)=0</formula>
    </cfRule>
  </conditionalFormatting>
  <conditionalFormatting sqref="B17">
    <cfRule type="expression" dxfId="61" priority="8">
      <formula>MOD(ROW(),2)=0</formula>
    </cfRule>
  </conditionalFormatting>
  <conditionalFormatting sqref="B19">
    <cfRule type="expression" dxfId="60" priority="7">
      <formula>MOD(ROW(),2)=0</formula>
    </cfRule>
  </conditionalFormatting>
  <conditionalFormatting sqref="B30">
    <cfRule type="expression" dxfId="59" priority="6">
      <formula>MOD(ROW(),2)=0</formula>
    </cfRule>
  </conditionalFormatting>
  <conditionalFormatting sqref="B35">
    <cfRule type="expression" dxfId="58" priority="5">
      <formula>MOD(ROW(),2)=0</formula>
    </cfRule>
  </conditionalFormatting>
  <conditionalFormatting sqref="B36">
    <cfRule type="expression" dxfId="57" priority="4">
      <formula>MOD(ROW(),2)=0</formula>
    </cfRule>
  </conditionalFormatting>
  <conditionalFormatting sqref="B37">
    <cfRule type="expression" dxfId="56" priority="3">
      <formula>MOD(ROW(),2)=0</formula>
    </cfRule>
  </conditionalFormatting>
  <conditionalFormatting sqref="B38">
    <cfRule type="expression" dxfId="55" priority="2">
      <formula>MOD(ROW(),2)=0</formula>
    </cfRule>
  </conditionalFormatting>
  <conditionalFormatting sqref="B39">
    <cfRule type="expression" dxfId="54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A4BDF-EE4D-4BC4-B8B6-DECC28BA3AB6}">
  <sheetPr codeName="Sheet79">
    <tabColor rgb="FF92D050"/>
    <pageSetUpPr fitToPage="1"/>
  </sheetPr>
  <dimension ref="B2:R46"/>
  <sheetViews>
    <sheetView zoomScale="85" zoomScaleNormal="85" workbookViewId="0">
      <pane xSplit="3" ySplit="4" topLeftCell="D26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.75" customHeight="1">
      <c r="B2" s="653" t="str">
        <f>"Table A5. Advanced Economies: General Government Revenue, "&amp;$D$4&amp;"–"&amp;RIGHT($R$4,2)</f>
        <v>Table A5. Advanced Economies: General Government Revenu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 ht="15.75">
      <c r="B3" s="488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514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6</v>
      </c>
      <c r="C5" s="493" t="s">
        <v>6</v>
      </c>
      <c r="D5" s="494">
        <v>31.934346918072116</v>
      </c>
      <c r="E5" s="494">
        <v>31.86178492073935</v>
      </c>
      <c r="F5" s="494">
        <v>33.10084990510768</v>
      </c>
      <c r="G5" s="494">
        <v>33.683039956934323</v>
      </c>
      <c r="H5" s="494">
        <v>33.911520407385915</v>
      </c>
      <c r="I5" s="494">
        <v>34.556181719795838</v>
      </c>
      <c r="J5" s="494">
        <v>34.791535995897547</v>
      </c>
      <c r="K5" s="494">
        <v>34.937981902717809</v>
      </c>
      <c r="L5" s="494">
        <v>35.605648669997954</v>
      </c>
      <c r="M5" s="494">
        <v>35.945025415743409</v>
      </c>
      <c r="N5" s="494">
        <v>35.969815601481805</v>
      </c>
      <c r="O5" s="494">
        <v>35.792820003539816</v>
      </c>
      <c r="P5" s="494">
        <v>35.702779925060732</v>
      </c>
      <c r="Q5" s="494">
        <v>35.57014492557478</v>
      </c>
      <c r="R5" s="494">
        <v>35.588787531831969</v>
      </c>
    </row>
    <row r="6" spans="2:18" ht="13.5" customHeight="1">
      <c r="B6" s="493" t="s">
        <v>7</v>
      </c>
      <c r="C6" s="493" t="s">
        <v>7</v>
      </c>
      <c r="D6" s="494">
        <v>48.381971945605322</v>
      </c>
      <c r="E6" s="494">
        <v>48.314812527831187</v>
      </c>
      <c r="F6" s="494">
        <v>49.023960538905783</v>
      </c>
      <c r="G6" s="494">
        <v>49.697589023130483</v>
      </c>
      <c r="H6" s="494">
        <v>49.595738926555043</v>
      </c>
      <c r="I6" s="494">
        <v>49.982478283034403</v>
      </c>
      <c r="J6" s="494">
        <v>48.638779286633415</v>
      </c>
      <c r="K6" s="494">
        <v>48.283629238351757</v>
      </c>
      <c r="L6" s="494">
        <v>48.268802979328854</v>
      </c>
      <c r="M6" s="494">
        <v>47.654098988650006</v>
      </c>
      <c r="N6" s="494">
        <v>47.960177514679891</v>
      </c>
      <c r="O6" s="494">
        <v>47.959943875976535</v>
      </c>
      <c r="P6" s="494">
        <v>47.960717790057863</v>
      </c>
      <c r="Q6" s="494">
        <v>47.960717790057871</v>
      </c>
      <c r="R6" s="494">
        <v>47.960717790057913</v>
      </c>
    </row>
    <row r="7" spans="2:18" ht="13.5" customHeight="1">
      <c r="B7" s="493" t="s">
        <v>8</v>
      </c>
      <c r="C7" s="493" t="s">
        <v>8</v>
      </c>
      <c r="D7" s="494">
        <v>49.340045631208902</v>
      </c>
      <c r="E7" s="494">
        <v>50.323787215746471</v>
      </c>
      <c r="F7" s="494">
        <v>51.63083450107225</v>
      </c>
      <c r="G7" s="494">
        <v>52.697016116082693</v>
      </c>
      <c r="H7" s="494">
        <v>52.175532260563983</v>
      </c>
      <c r="I7" s="494">
        <v>51.297535339772757</v>
      </c>
      <c r="J7" s="494">
        <v>50.611902726658329</v>
      </c>
      <c r="K7" s="494">
        <v>51.272169874707608</v>
      </c>
      <c r="L7" s="494">
        <v>51.312169874707493</v>
      </c>
      <c r="M7" s="494">
        <v>50.672169874707592</v>
      </c>
      <c r="N7" s="494">
        <v>50.386154820206045</v>
      </c>
      <c r="O7" s="494">
        <v>50.386154820206066</v>
      </c>
      <c r="P7" s="494">
        <v>50.38615482020613</v>
      </c>
      <c r="Q7" s="494">
        <v>50.386154820206052</v>
      </c>
      <c r="R7" s="494">
        <v>50.38615482020613</v>
      </c>
    </row>
    <row r="8" spans="2:18" ht="13.5" customHeight="1">
      <c r="B8" s="493" t="s">
        <v>9</v>
      </c>
      <c r="C8" s="493" t="s">
        <v>9</v>
      </c>
      <c r="D8" s="494">
        <v>38.326409759148447</v>
      </c>
      <c r="E8" s="494">
        <v>38.266510264855306</v>
      </c>
      <c r="F8" s="494">
        <v>38.401665497301337</v>
      </c>
      <c r="G8" s="494">
        <v>38.466035167883035</v>
      </c>
      <c r="H8" s="494">
        <v>38.545194426565452</v>
      </c>
      <c r="I8" s="494">
        <v>39.956361385603877</v>
      </c>
      <c r="J8" s="494">
        <v>40.133653942391931</v>
      </c>
      <c r="K8" s="494">
        <v>39.939986215321163</v>
      </c>
      <c r="L8" s="494">
        <v>40.12610375736346</v>
      </c>
      <c r="M8" s="494">
        <v>40.103888768840619</v>
      </c>
      <c r="N8" s="494">
        <v>40.052411867031431</v>
      </c>
      <c r="O8" s="494">
        <v>40.077071559005688</v>
      </c>
      <c r="P8" s="494">
        <v>40.063637350181288</v>
      </c>
      <c r="Q8" s="494">
        <v>40.075016890054918</v>
      </c>
      <c r="R8" s="494">
        <v>40.074998905220241</v>
      </c>
    </row>
    <row r="9" spans="2:18" ht="13.5" customHeight="1">
      <c r="B9" s="493" t="s">
        <v>88</v>
      </c>
      <c r="C9" s="493" t="s">
        <v>88</v>
      </c>
      <c r="D9" s="494">
        <v>37.32169227182051</v>
      </c>
      <c r="E9" s="494">
        <v>36.659571233084989</v>
      </c>
      <c r="F9" s="494">
        <v>36.353747639766851</v>
      </c>
      <c r="G9" s="494">
        <v>36.733973881933998</v>
      </c>
      <c r="H9" s="494">
        <v>39.79250543722069</v>
      </c>
      <c r="I9" s="494">
        <v>38.982869379014993</v>
      </c>
      <c r="J9" s="494">
        <v>38.012027993207212</v>
      </c>
      <c r="K9" s="494">
        <v>38.87605223781847</v>
      </c>
      <c r="L9" s="494">
        <v>39.565284504215946</v>
      </c>
      <c r="M9" s="494">
        <v>38.412063788443945</v>
      </c>
      <c r="N9" s="494">
        <v>37.649113163914159</v>
      </c>
      <c r="O9" s="494">
        <v>37.389218812703554</v>
      </c>
      <c r="P9" s="494">
        <v>37.36055178011862</v>
      </c>
      <c r="Q9" s="494">
        <v>37.35345737535706</v>
      </c>
      <c r="R9" s="494">
        <v>37.642587573757815</v>
      </c>
    </row>
    <row r="10" spans="2:18" ht="13.5" customHeight="1">
      <c r="B10" s="493" t="s">
        <v>10</v>
      </c>
      <c r="C10" s="493" t="s">
        <v>10</v>
      </c>
      <c r="D10" s="494">
        <v>39.324622255243199</v>
      </c>
      <c r="E10" s="494">
        <v>40.310331192648043</v>
      </c>
      <c r="F10" s="494">
        <v>40.54974590582259</v>
      </c>
      <c r="G10" s="494">
        <v>41.354955238098952</v>
      </c>
      <c r="H10" s="494">
        <v>40.334680254412078</v>
      </c>
      <c r="I10" s="494">
        <v>41.091169883347405</v>
      </c>
      <c r="J10" s="494">
        <v>40.209123760746138</v>
      </c>
      <c r="K10" s="494">
        <v>40.502691852838382</v>
      </c>
      <c r="L10" s="494">
        <v>42.052646479578179</v>
      </c>
      <c r="M10" s="494">
        <v>42.223768403749723</v>
      </c>
      <c r="N10" s="494">
        <v>42.124069325427349</v>
      </c>
      <c r="O10" s="494">
        <v>42.101243008250783</v>
      </c>
      <c r="P10" s="494">
        <v>42.105359189405242</v>
      </c>
      <c r="Q10" s="494">
        <v>42.109768060917517</v>
      </c>
      <c r="R10" s="494">
        <v>42.127672436629446</v>
      </c>
    </row>
    <row r="11" spans="2:18" ht="13.5" customHeight="1">
      <c r="B11" s="493" t="s">
        <v>11</v>
      </c>
      <c r="C11" s="493" t="s">
        <v>11</v>
      </c>
      <c r="D11" s="494">
        <v>53.963000144677366</v>
      </c>
      <c r="E11" s="494">
        <v>54.373545499535972</v>
      </c>
      <c r="F11" s="494">
        <v>54.464480776273582</v>
      </c>
      <c r="G11" s="494">
        <v>54.584731019750976</v>
      </c>
      <c r="H11" s="494">
        <v>56.362140457760965</v>
      </c>
      <c r="I11" s="494">
        <v>53.198065564174435</v>
      </c>
      <c r="J11" s="494">
        <v>52.591495350954375</v>
      </c>
      <c r="K11" s="494">
        <v>52.333192688746486</v>
      </c>
      <c r="L11" s="494">
        <v>52.144456815921636</v>
      </c>
      <c r="M11" s="494">
        <v>51.703227754597037</v>
      </c>
      <c r="N11" s="494">
        <v>51.390785491007293</v>
      </c>
      <c r="O11" s="494">
        <v>51.182432203203362</v>
      </c>
      <c r="P11" s="494">
        <v>50.974033634639483</v>
      </c>
      <c r="Q11" s="494">
        <v>50.765101900028718</v>
      </c>
      <c r="R11" s="494">
        <v>50.660064137972974</v>
      </c>
    </row>
    <row r="12" spans="2:18" ht="13.5" customHeight="1">
      <c r="B12" s="493" t="s">
        <v>12</v>
      </c>
      <c r="C12" s="493" t="s">
        <v>12</v>
      </c>
      <c r="D12" s="494">
        <v>40.700126561678218</v>
      </c>
      <c r="E12" s="494">
        <v>38.583784059281371</v>
      </c>
      <c r="F12" s="494">
        <v>39.045446950050987</v>
      </c>
      <c r="G12" s="494">
        <v>38.281997918898305</v>
      </c>
      <c r="H12" s="494">
        <v>38.53733457486819</v>
      </c>
      <c r="I12" s="494">
        <v>39.702850183589874</v>
      </c>
      <c r="J12" s="494">
        <v>39.246375279025067</v>
      </c>
      <c r="K12" s="494">
        <v>38.880516354776091</v>
      </c>
      <c r="L12" s="494">
        <v>40.08034928702827</v>
      </c>
      <c r="M12" s="494">
        <v>40.128090099335637</v>
      </c>
      <c r="N12" s="494">
        <v>40.086636776362191</v>
      </c>
      <c r="O12" s="494">
        <v>39.874340168405993</v>
      </c>
      <c r="P12" s="494">
        <v>39.665267762896626</v>
      </c>
      <c r="Q12" s="494">
        <v>39.38368954266852</v>
      </c>
      <c r="R12" s="494">
        <v>39.111350524709962</v>
      </c>
    </row>
    <row r="13" spans="2:18" ht="13.5" customHeight="1">
      <c r="B13" s="493" t="s">
        <v>13</v>
      </c>
      <c r="C13" s="493" t="s">
        <v>13</v>
      </c>
      <c r="D13" s="494">
        <v>52.144842330304655</v>
      </c>
      <c r="E13" s="494">
        <v>53.34003829957993</v>
      </c>
      <c r="F13" s="494">
        <v>54.020411125514912</v>
      </c>
      <c r="G13" s="494">
        <v>54.90464153281728</v>
      </c>
      <c r="H13" s="494">
        <v>54.898429971675242</v>
      </c>
      <c r="I13" s="494">
        <v>54.377779050018127</v>
      </c>
      <c r="J13" s="494">
        <v>54.184192382618193</v>
      </c>
      <c r="K13" s="494">
        <v>53.297333994363385</v>
      </c>
      <c r="L13" s="494">
        <v>51.842471067336234</v>
      </c>
      <c r="M13" s="494">
        <v>51.801300108623707</v>
      </c>
      <c r="N13" s="494">
        <v>51.72362712354839</v>
      </c>
      <c r="O13" s="494">
        <v>51.802600027141409</v>
      </c>
      <c r="P13" s="494">
        <v>51.895928250336311</v>
      </c>
      <c r="Q13" s="494">
        <v>51.880383348716784</v>
      </c>
      <c r="R13" s="494">
        <v>51.783034621610781</v>
      </c>
    </row>
    <row r="14" spans="2:18" ht="13.5" customHeight="1">
      <c r="B14" s="493" t="s">
        <v>14</v>
      </c>
      <c r="C14" s="493" t="s">
        <v>14</v>
      </c>
      <c r="D14" s="494">
        <v>49.997769746638205</v>
      </c>
      <c r="E14" s="494">
        <v>51.137575429867042</v>
      </c>
      <c r="F14" s="494">
        <v>52.130309976426702</v>
      </c>
      <c r="G14" s="494">
        <v>53.145940206566344</v>
      </c>
      <c r="H14" s="494">
        <v>53.312803957641883</v>
      </c>
      <c r="I14" s="494">
        <v>53.174262383371421</v>
      </c>
      <c r="J14" s="494">
        <v>53.16418435515542</v>
      </c>
      <c r="K14" s="494">
        <v>53.789645700471922</v>
      </c>
      <c r="L14" s="494">
        <v>53.567486519777454</v>
      </c>
      <c r="M14" s="494">
        <v>52.445685447117121</v>
      </c>
      <c r="N14" s="494">
        <v>52.002384555750439</v>
      </c>
      <c r="O14" s="494">
        <v>51.631833922523526</v>
      </c>
      <c r="P14" s="494">
        <v>51.509813155595296</v>
      </c>
      <c r="Q14" s="494">
        <v>51.449468275752288</v>
      </c>
      <c r="R14" s="494">
        <v>51.431468275752124</v>
      </c>
    </row>
    <row r="15" spans="2:18" ht="13.5" customHeight="1">
      <c r="B15" s="493" t="s">
        <v>15</v>
      </c>
      <c r="C15" s="493" t="s">
        <v>15</v>
      </c>
      <c r="D15" s="494">
        <v>43.034464314783378</v>
      </c>
      <c r="E15" s="494">
        <v>43.753218503063131</v>
      </c>
      <c r="F15" s="494">
        <v>44.261708468382245</v>
      </c>
      <c r="G15" s="494">
        <v>44.54798601675725</v>
      </c>
      <c r="H15" s="494">
        <v>44.529553289162486</v>
      </c>
      <c r="I15" s="494">
        <v>44.491711656160007</v>
      </c>
      <c r="J15" s="494">
        <v>44.798037819447742</v>
      </c>
      <c r="K15" s="494">
        <v>44.970830002379984</v>
      </c>
      <c r="L15" s="494">
        <v>45.586562315416415</v>
      </c>
      <c r="M15" s="494">
        <v>45.451336485440116</v>
      </c>
      <c r="N15" s="494">
        <v>45.312484245729692</v>
      </c>
      <c r="O15" s="494">
        <v>45.002605743233111</v>
      </c>
      <c r="P15" s="494">
        <v>44.956486516217822</v>
      </c>
      <c r="Q15" s="494">
        <v>44.92391302481181</v>
      </c>
      <c r="R15" s="494">
        <v>44.923913024811966</v>
      </c>
    </row>
    <row r="16" spans="2:18" ht="13.5" customHeight="1">
      <c r="B16" s="493" t="s">
        <v>16</v>
      </c>
      <c r="C16" s="493" t="s">
        <v>16</v>
      </c>
      <c r="D16" s="494">
        <v>41.280620799801795</v>
      </c>
      <c r="E16" s="494">
        <v>43.806906278830503</v>
      </c>
      <c r="F16" s="494">
        <v>46.201962302043889</v>
      </c>
      <c r="G16" s="494">
        <v>47.949671748203748</v>
      </c>
      <c r="H16" s="494">
        <v>46.226938921726671</v>
      </c>
      <c r="I16" s="494">
        <v>47.851154813887106</v>
      </c>
      <c r="J16" s="494">
        <v>49.512714745478448</v>
      </c>
      <c r="K16" s="494">
        <v>48.295952679532569</v>
      </c>
      <c r="L16" s="494">
        <v>48.972610188444051</v>
      </c>
      <c r="M16" s="494">
        <v>47.530627160477259</v>
      </c>
      <c r="N16" s="494">
        <v>46.014381445219279</v>
      </c>
      <c r="O16" s="494">
        <v>45.231956332277512</v>
      </c>
      <c r="P16" s="494">
        <v>44.384807775054405</v>
      </c>
      <c r="Q16" s="494">
        <v>44.179337951764211</v>
      </c>
      <c r="R16" s="494">
        <v>44.025840859650991</v>
      </c>
    </row>
    <row r="17" spans="2:18" ht="13.5" customHeight="1">
      <c r="B17" s="493" t="s">
        <v>89</v>
      </c>
      <c r="C17" s="493" t="s">
        <v>89</v>
      </c>
      <c r="D17" s="494">
        <v>20.729182713290971</v>
      </c>
      <c r="E17" s="494">
        <v>22.39507282791201</v>
      </c>
      <c r="F17" s="494">
        <v>21.436926939222296</v>
      </c>
      <c r="G17" s="494">
        <v>21.042936726649877</v>
      </c>
      <c r="H17" s="494">
        <v>20.845320574562212</v>
      </c>
      <c r="I17" s="494">
        <v>18.622723432992657</v>
      </c>
      <c r="J17" s="494">
        <v>22.629305669689955</v>
      </c>
      <c r="K17" s="494">
        <v>22.804398884308707</v>
      </c>
      <c r="L17" s="494">
        <v>20.533226099694897</v>
      </c>
      <c r="M17" s="494">
        <v>20.698363387915109</v>
      </c>
      <c r="N17" s="494">
        <v>21.016264580319373</v>
      </c>
      <c r="O17" s="494">
        <v>20.911213484532304</v>
      </c>
      <c r="P17" s="494">
        <v>21.175448845008145</v>
      </c>
      <c r="Q17" s="494">
        <v>20.661652563955833</v>
      </c>
      <c r="R17" s="494">
        <v>20.661652563955808</v>
      </c>
    </row>
    <row r="18" spans="2:18" ht="13.5" customHeight="1">
      <c r="B18" s="493" t="s">
        <v>64</v>
      </c>
      <c r="C18" s="493" t="s">
        <v>64</v>
      </c>
      <c r="D18" s="494">
        <v>38.329330867886355</v>
      </c>
      <c r="E18" s="494">
        <v>38.818111219523296</v>
      </c>
      <c r="F18" s="494">
        <v>40.221335495070122</v>
      </c>
      <c r="G18" s="494">
        <v>40.620083493196908</v>
      </c>
      <c r="H18" s="494">
        <v>43.740571770288774</v>
      </c>
      <c r="I18" s="494">
        <v>40.583613926732426</v>
      </c>
      <c r="J18" s="494">
        <v>56.938476139089886</v>
      </c>
      <c r="K18" s="494">
        <v>43.812427727330743</v>
      </c>
      <c r="L18" s="494">
        <v>42.744599632543121</v>
      </c>
      <c r="M18" s="494">
        <v>42.13893719893376</v>
      </c>
      <c r="N18" s="494">
        <v>41.850885025236558</v>
      </c>
      <c r="O18" s="494">
        <v>41.645193138559442</v>
      </c>
      <c r="P18" s="494">
        <v>41.259289162798694</v>
      </c>
      <c r="Q18" s="494">
        <v>41.282846954486871</v>
      </c>
      <c r="R18" s="494">
        <v>41.069258056018548</v>
      </c>
    </row>
    <row r="19" spans="2:18" ht="13.5" customHeight="1">
      <c r="B19" s="493" t="s">
        <v>17</v>
      </c>
      <c r="C19" s="493" t="s">
        <v>17</v>
      </c>
      <c r="D19" s="494">
        <v>33.019080555721189</v>
      </c>
      <c r="E19" s="494">
        <v>33.747172920818407</v>
      </c>
      <c r="F19" s="494">
        <v>33.974064684116762</v>
      </c>
      <c r="G19" s="494">
        <v>34.219519387522325</v>
      </c>
      <c r="H19" s="494">
        <v>33.842620362253086</v>
      </c>
      <c r="I19" s="494">
        <v>27.048828221865307</v>
      </c>
      <c r="J19" s="494">
        <v>26.991978070705848</v>
      </c>
      <c r="K19" s="494">
        <v>26.063322992893362</v>
      </c>
      <c r="L19" s="494">
        <v>25.769841276743747</v>
      </c>
      <c r="M19" s="494">
        <v>25.897495861181817</v>
      </c>
      <c r="N19" s="494">
        <v>25.413092565898864</v>
      </c>
      <c r="O19" s="494">
        <v>25.276009051353444</v>
      </c>
      <c r="P19" s="494">
        <v>24.516560263779823</v>
      </c>
      <c r="Q19" s="494">
        <v>24.175136368749634</v>
      </c>
      <c r="R19" s="494">
        <v>24.040205700503783</v>
      </c>
    </row>
    <row r="20" spans="2:18" ht="13.5" customHeight="1">
      <c r="B20" s="493" t="s">
        <v>18</v>
      </c>
      <c r="C20" s="493" t="s">
        <v>18</v>
      </c>
      <c r="D20" s="494">
        <v>36.75545534943587</v>
      </c>
      <c r="E20" s="494">
        <v>36.764352777571311</v>
      </c>
      <c r="F20" s="494">
        <v>35.961765050111872</v>
      </c>
      <c r="G20" s="494">
        <v>36.259297487511219</v>
      </c>
      <c r="H20" s="494">
        <v>36.484383328862997</v>
      </c>
      <c r="I20" s="494">
        <v>36.642257355384885</v>
      </c>
      <c r="J20" s="494">
        <v>36.480219953831018</v>
      </c>
      <c r="K20" s="494">
        <v>37.808326880079335</v>
      </c>
      <c r="L20" s="494">
        <v>36.731280775280474</v>
      </c>
      <c r="M20" s="494">
        <v>36.479126599072828</v>
      </c>
      <c r="N20" s="494">
        <v>36.448023910017433</v>
      </c>
      <c r="O20" s="494">
        <v>36.447990904845653</v>
      </c>
      <c r="P20" s="494">
        <v>36.447963062592059</v>
      </c>
      <c r="Q20" s="494">
        <v>36.447939621088594</v>
      </c>
      <c r="R20" s="494">
        <v>36.447927638756461</v>
      </c>
    </row>
    <row r="21" spans="2:18" ht="13.5" customHeight="1">
      <c r="B21" s="493" t="s">
        <v>19</v>
      </c>
      <c r="C21" s="493" t="s">
        <v>19</v>
      </c>
      <c r="D21" s="494">
        <v>45.678663022782587</v>
      </c>
      <c r="E21" s="494">
        <v>45.700691497385279</v>
      </c>
      <c r="F21" s="494">
        <v>47.869320911319591</v>
      </c>
      <c r="G21" s="494">
        <v>48.142091486974948</v>
      </c>
      <c r="H21" s="494">
        <v>47.8572622110743</v>
      </c>
      <c r="I21" s="494">
        <v>47.653238180844205</v>
      </c>
      <c r="J21" s="494">
        <v>46.514903327210405</v>
      </c>
      <c r="K21" s="494">
        <v>46.441345431662704</v>
      </c>
      <c r="L21" s="494">
        <v>46.367596777329325</v>
      </c>
      <c r="M21" s="494">
        <v>46.499351033702688</v>
      </c>
      <c r="N21" s="494">
        <v>46.525366848733988</v>
      </c>
      <c r="O21" s="494">
        <v>46.580723614021451</v>
      </c>
      <c r="P21" s="494">
        <v>46.663715140115634</v>
      </c>
      <c r="Q21" s="494">
        <v>46.781500588139316</v>
      </c>
      <c r="R21" s="494">
        <v>46.899107616207651</v>
      </c>
    </row>
    <row r="22" spans="2:18" ht="13.5" customHeight="1">
      <c r="B22" s="493" t="s">
        <v>20</v>
      </c>
      <c r="C22" s="493" t="s">
        <v>20</v>
      </c>
      <c r="D22" s="494">
        <v>29.014737565803411</v>
      </c>
      <c r="E22" s="494">
        <v>29.976960100804138</v>
      </c>
      <c r="F22" s="494">
        <v>30.760322460269791</v>
      </c>
      <c r="G22" s="494">
        <v>31.575484100477862</v>
      </c>
      <c r="H22" s="494">
        <v>33.253294569117841</v>
      </c>
      <c r="I22" s="494">
        <v>34.21430934815529</v>
      </c>
      <c r="J22" s="494">
        <v>34.253176152757582</v>
      </c>
      <c r="K22" s="494">
        <v>34.248516845770304</v>
      </c>
      <c r="L22" s="494">
        <v>33.858774773960768</v>
      </c>
      <c r="M22" s="494">
        <v>34.018793831706759</v>
      </c>
      <c r="N22" s="494">
        <v>34.62190241151464</v>
      </c>
      <c r="O22" s="494">
        <v>34.652691211479812</v>
      </c>
      <c r="P22" s="494">
        <v>34.658205827793701</v>
      </c>
      <c r="Q22" s="494">
        <v>34.653769105725566</v>
      </c>
      <c r="R22" s="494">
        <v>34.655002875437731</v>
      </c>
    </row>
    <row r="23" spans="2:18" ht="13.5" customHeight="1">
      <c r="B23" s="493" t="s">
        <v>21</v>
      </c>
      <c r="C23" s="493" t="s">
        <v>21</v>
      </c>
      <c r="D23" s="494">
        <v>21.00514040850133</v>
      </c>
      <c r="E23" s="494">
        <v>21.565822161055635</v>
      </c>
      <c r="F23" s="494">
        <v>22.118842074588773</v>
      </c>
      <c r="G23" s="494">
        <v>21.548474082918737</v>
      </c>
      <c r="H23" s="494">
        <v>21.196925951601241</v>
      </c>
      <c r="I23" s="494">
        <v>21.475982722597443</v>
      </c>
      <c r="J23" s="494">
        <v>22.407791124556358</v>
      </c>
      <c r="K23" s="494">
        <v>23.154144946719214</v>
      </c>
      <c r="L23" s="494">
        <v>24.278700032301522</v>
      </c>
      <c r="M23" s="494">
        <v>24.555930615158907</v>
      </c>
      <c r="N23" s="494">
        <v>24.600639239207027</v>
      </c>
      <c r="O23" s="494">
        <v>24.512619241964504</v>
      </c>
      <c r="P23" s="494">
        <v>24.416537098290238</v>
      </c>
      <c r="Q23" s="494">
        <v>24.416537098290199</v>
      </c>
      <c r="R23" s="494">
        <v>24.416537098290259</v>
      </c>
    </row>
    <row r="24" spans="2:18" ht="13.5" customHeight="1">
      <c r="B24" s="493" t="s">
        <v>90</v>
      </c>
      <c r="C24" s="493" t="s">
        <v>90</v>
      </c>
      <c r="D24" s="494">
        <v>36.543557159298018</v>
      </c>
      <c r="E24" s="494">
        <v>35.640405841190841</v>
      </c>
      <c r="F24" s="494">
        <v>37.353098948479854</v>
      </c>
      <c r="G24" s="494">
        <v>36.70738893413678</v>
      </c>
      <c r="H24" s="494">
        <v>36.127641572816586</v>
      </c>
      <c r="I24" s="494">
        <v>36.243953370532118</v>
      </c>
      <c r="J24" s="494">
        <v>36.206203543042228</v>
      </c>
      <c r="K24" s="494">
        <v>35.602665265776835</v>
      </c>
      <c r="L24" s="494">
        <v>36.860759745131908</v>
      </c>
      <c r="M24" s="494">
        <v>35.913299568162934</v>
      </c>
      <c r="N24" s="494">
        <v>35.852370739325082</v>
      </c>
      <c r="O24" s="494">
        <v>34.66673074108315</v>
      </c>
      <c r="P24" s="494">
        <v>34.705406753871202</v>
      </c>
      <c r="Q24" s="494">
        <v>34.661374456224586</v>
      </c>
      <c r="R24" s="494">
        <v>34.698648255291396</v>
      </c>
    </row>
    <row r="25" spans="2:18" ht="13.5" customHeight="1">
      <c r="B25" s="493" t="s">
        <v>65</v>
      </c>
      <c r="C25" s="493" t="s">
        <v>65</v>
      </c>
      <c r="D25" s="494">
        <v>34.308599271489996</v>
      </c>
      <c r="E25" s="494">
        <v>32.560756513102667</v>
      </c>
      <c r="F25" s="494">
        <v>32.068935047899011</v>
      </c>
      <c r="G25" s="494">
        <v>32.094415038135622</v>
      </c>
      <c r="H25" s="494">
        <v>33.36286719061917</v>
      </c>
      <c r="I25" s="494">
        <v>34.110434364481492</v>
      </c>
      <c r="J25" s="494">
        <v>33.592281991485066</v>
      </c>
      <c r="K25" s="494">
        <v>32.826187847003141</v>
      </c>
      <c r="L25" s="494">
        <v>34.057869810275712</v>
      </c>
      <c r="M25" s="494">
        <v>34.858222972823825</v>
      </c>
      <c r="N25" s="494">
        <v>34.798054410348769</v>
      </c>
      <c r="O25" s="494">
        <v>34.787279110238771</v>
      </c>
      <c r="P25" s="494">
        <v>34.746037085748441</v>
      </c>
      <c r="Q25" s="494">
        <v>34.672863582360911</v>
      </c>
      <c r="R25" s="494">
        <v>34.615920497841834</v>
      </c>
    </row>
    <row r="26" spans="2:18" ht="13.5" customHeight="1">
      <c r="B26" s="493" t="s">
        <v>22</v>
      </c>
      <c r="C26" s="493" t="s">
        <v>22</v>
      </c>
      <c r="D26" s="494">
        <v>43.468034586264054</v>
      </c>
      <c r="E26" s="494">
        <v>42.878655194302738</v>
      </c>
      <c r="F26" s="494">
        <v>44.415125136017409</v>
      </c>
      <c r="G26" s="494">
        <v>44.297680620221726</v>
      </c>
      <c r="H26" s="494">
        <v>43.281805701624101</v>
      </c>
      <c r="I26" s="494">
        <v>43.292399202773233</v>
      </c>
      <c r="J26" s="494">
        <v>43.567610767894429</v>
      </c>
      <c r="K26" s="494">
        <v>44.463753544355072</v>
      </c>
      <c r="L26" s="494">
        <v>46.335123513250316</v>
      </c>
      <c r="M26" s="494">
        <v>45.287133464529994</v>
      </c>
      <c r="N26" s="494">
        <v>45.535303830698155</v>
      </c>
      <c r="O26" s="494">
        <v>45.560159329513546</v>
      </c>
      <c r="P26" s="494">
        <v>45.741418521905743</v>
      </c>
      <c r="Q26" s="494">
        <v>45.795735717526803</v>
      </c>
      <c r="R26" s="494">
        <v>45.823218612448443</v>
      </c>
    </row>
    <row r="27" spans="2:18" ht="13.5" customHeight="1">
      <c r="B27" s="493" t="s">
        <v>66</v>
      </c>
      <c r="C27" s="493" t="s">
        <v>66</v>
      </c>
      <c r="D27" s="494">
        <v>38.669555165257044</v>
      </c>
      <c r="E27" s="494">
        <v>38.834874756248801</v>
      </c>
      <c r="F27" s="494">
        <v>39.225101274780918</v>
      </c>
      <c r="G27" s="494">
        <v>39.520221838539214</v>
      </c>
      <c r="H27" s="494">
        <v>39.338732126266763</v>
      </c>
      <c r="I27" s="494">
        <v>38.519153910078835</v>
      </c>
      <c r="J27" s="494">
        <v>37.41367719973946</v>
      </c>
      <c r="K27" s="494">
        <v>39.168210287250659</v>
      </c>
      <c r="L27" s="494">
        <v>38.186127981275753</v>
      </c>
      <c r="M27" s="494">
        <v>37.533597251538751</v>
      </c>
      <c r="N27" s="494">
        <v>37.312384958139269</v>
      </c>
      <c r="O27" s="494">
        <v>36.973614642074821</v>
      </c>
      <c r="P27" s="494">
        <v>37.100183184601661</v>
      </c>
      <c r="Q27" s="494">
        <v>35.990835431867119</v>
      </c>
      <c r="R27" s="494">
        <v>35.99083543186719</v>
      </c>
    </row>
    <row r="28" spans="2:18" ht="13.5" customHeight="1">
      <c r="B28" s="493" t="s">
        <v>23</v>
      </c>
      <c r="C28" s="493" t="s">
        <v>23</v>
      </c>
      <c r="D28" s="494">
        <v>41.793559631219033</v>
      </c>
      <c r="E28" s="494">
        <v>41.52844813403059</v>
      </c>
      <c r="F28" s="494">
        <v>42.024087012187465</v>
      </c>
      <c r="G28" s="494">
        <v>42.76711942985451</v>
      </c>
      <c r="H28" s="494">
        <v>42.774286735362438</v>
      </c>
      <c r="I28" s="494">
        <v>41.778066341259809</v>
      </c>
      <c r="J28" s="494">
        <v>42.807307820994808</v>
      </c>
      <c r="K28" s="494">
        <v>43.709229249655387</v>
      </c>
      <c r="L28" s="494">
        <v>43.507002772119364</v>
      </c>
      <c r="M28" s="494">
        <v>44.363025747604055</v>
      </c>
      <c r="N28" s="494">
        <v>44.231747896903229</v>
      </c>
      <c r="O28" s="494">
        <v>43.959465797751889</v>
      </c>
      <c r="P28" s="494">
        <v>44.058676242652631</v>
      </c>
      <c r="Q28" s="494">
        <v>44.077010544870959</v>
      </c>
      <c r="R28" s="494">
        <v>44.077010544870909</v>
      </c>
    </row>
    <row r="29" spans="2:18" ht="13.5" customHeight="1">
      <c r="B29" s="493" t="s">
        <v>24</v>
      </c>
      <c r="C29" s="493" t="s">
        <v>24</v>
      </c>
      <c r="D29" s="494">
        <v>37.550754996078588</v>
      </c>
      <c r="E29" s="494">
        <v>37.341577385038562</v>
      </c>
      <c r="F29" s="494">
        <v>37.45387112158577</v>
      </c>
      <c r="G29" s="494">
        <v>37.247286913554241</v>
      </c>
      <c r="H29" s="494">
        <v>37.19954247686389</v>
      </c>
      <c r="I29" s="494">
        <v>37.640285701737923</v>
      </c>
      <c r="J29" s="494">
        <v>37.546041382634961</v>
      </c>
      <c r="K29" s="494">
        <v>37.346344925479066</v>
      </c>
      <c r="L29" s="494">
        <v>37.340527455665061</v>
      </c>
      <c r="M29" s="494">
        <v>37.164707044320146</v>
      </c>
      <c r="N29" s="494">
        <v>37.302080180578635</v>
      </c>
      <c r="O29" s="494">
        <v>37.240804304283714</v>
      </c>
      <c r="P29" s="494">
        <v>37.120971493299024</v>
      </c>
      <c r="Q29" s="494">
        <v>37.147592345461888</v>
      </c>
      <c r="R29" s="494">
        <v>37.18676598852673</v>
      </c>
    </row>
    <row r="30" spans="2:18" ht="13.5" customHeight="1">
      <c r="B30" s="493" t="s">
        <v>25</v>
      </c>
      <c r="C30" s="493" t="s">
        <v>25</v>
      </c>
      <c r="D30" s="494">
        <v>55.259337967312824</v>
      </c>
      <c r="E30" s="494">
        <v>56.535533335360213</v>
      </c>
      <c r="F30" s="494">
        <v>56.082658582912934</v>
      </c>
      <c r="G30" s="494">
        <v>54.057468928574337</v>
      </c>
      <c r="H30" s="494">
        <v>53.814134588249651</v>
      </c>
      <c r="I30" s="494">
        <v>54.077925876418362</v>
      </c>
      <c r="J30" s="494">
        <v>53.949416791481156</v>
      </c>
      <c r="K30" s="494">
        <v>54.183176024735211</v>
      </c>
      <c r="L30" s="494">
        <v>55.131451941648905</v>
      </c>
      <c r="M30" s="494">
        <v>55.322785997569781</v>
      </c>
      <c r="N30" s="494">
        <v>54.639040835404238</v>
      </c>
      <c r="O30" s="494">
        <v>54.974051160551973</v>
      </c>
      <c r="P30" s="494">
        <v>55.193476519826966</v>
      </c>
      <c r="Q30" s="494">
        <v>55.590910172664998</v>
      </c>
      <c r="R30" s="494">
        <v>55.957543955015332</v>
      </c>
    </row>
    <row r="31" spans="2:18" ht="13.5" customHeight="1">
      <c r="B31" s="493" t="s">
        <v>26</v>
      </c>
      <c r="C31" s="493" t="s">
        <v>26</v>
      </c>
      <c r="D31" s="494">
        <v>40.647408044692988</v>
      </c>
      <c r="E31" s="494">
        <v>42.633588111247029</v>
      </c>
      <c r="F31" s="494">
        <v>42.86840869155732</v>
      </c>
      <c r="G31" s="494">
        <v>45.097442698125853</v>
      </c>
      <c r="H31" s="494">
        <v>44.60139901351463</v>
      </c>
      <c r="I31" s="494">
        <v>43.797084684303897</v>
      </c>
      <c r="J31" s="494">
        <v>42.84102940577133</v>
      </c>
      <c r="K31" s="494">
        <v>42.70492679332461</v>
      </c>
      <c r="L31" s="494">
        <v>43.022641775060528</v>
      </c>
      <c r="M31" s="494">
        <v>43.217310286943118</v>
      </c>
      <c r="N31" s="494">
        <v>43.344623518180931</v>
      </c>
      <c r="O31" s="494">
        <v>43.842446275551609</v>
      </c>
      <c r="P31" s="494">
        <v>43.456253290001001</v>
      </c>
      <c r="Q31" s="494">
        <v>43.511951118087708</v>
      </c>
      <c r="R31" s="494">
        <v>43.543190060709449</v>
      </c>
    </row>
    <row r="32" spans="2:18">
      <c r="B32" s="493" t="s">
        <v>91</v>
      </c>
      <c r="C32" s="493" t="s">
        <v>91</v>
      </c>
      <c r="D32" s="494">
        <v>21.074154991124185</v>
      </c>
      <c r="E32" s="494">
        <v>23.073313574710959</v>
      </c>
      <c r="F32" s="494">
        <v>22.14544012240879</v>
      </c>
      <c r="G32" s="494">
        <v>21.335106908322818</v>
      </c>
      <c r="H32" s="494">
        <v>21.072046093044371</v>
      </c>
      <c r="I32" s="494">
        <v>21.185410791068314</v>
      </c>
      <c r="J32" s="494">
        <v>21.473036361119878</v>
      </c>
      <c r="K32" s="494">
        <v>22.644024587043706</v>
      </c>
      <c r="L32" s="494">
        <v>21.45648310504605</v>
      </c>
      <c r="M32" s="494">
        <v>21.404670883637081</v>
      </c>
      <c r="N32" s="494">
        <v>21.082106760477025</v>
      </c>
      <c r="O32" s="494">
        <v>21.122066698515781</v>
      </c>
      <c r="P32" s="494">
        <v>21.21210676047696</v>
      </c>
      <c r="Q32" s="494">
        <v>21.252066698515815</v>
      </c>
      <c r="R32" s="494">
        <v>21.29210676047699</v>
      </c>
    </row>
    <row r="33" spans="2:18">
      <c r="B33" s="493" t="s">
        <v>27</v>
      </c>
      <c r="C33" s="493" t="s">
        <v>27</v>
      </c>
      <c r="D33" s="494">
        <v>34.660062861438476</v>
      </c>
      <c r="E33" s="494">
        <v>36.539836578773368</v>
      </c>
      <c r="F33" s="494">
        <v>36.285185720082254</v>
      </c>
      <c r="G33" s="494">
        <v>38.72082879982311</v>
      </c>
      <c r="H33" s="494">
        <v>39.332718254437637</v>
      </c>
      <c r="I33" s="494">
        <v>42.52921783763361</v>
      </c>
      <c r="J33" s="494">
        <v>39.22869524536479</v>
      </c>
      <c r="K33" s="494">
        <v>39.414713827094147</v>
      </c>
      <c r="L33" s="494">
        <v>39.150522907766636</v>
      </c>
      <c r="M33" s="494">
        <v>39.209881415992804</v>
      </c>
      <c r="N33" s="494">
        <v>39.299281815240718</v>
      </c>
      <c r="O33" s="494">
        <v>38.603476948217072</v>
      </c>
      <c r="P33" s="494">
        <v>38.471984697374467</v>
      </c>
      <c r="Q33" s="494">
        <v>38.582764499411745</v>
      </c>
      <c r="R33" s="494">
        <v>37.555571612434306</v>
      </c>
    </row>
    <row r="34" spans="2:18">
      <c r="B34" s="493" t="s">
        <v>28</v>
      </c>
      <c r="C34" s="493" t="s">
        <v>28</v>
      </c>
      <c r="D34" s="494">
        <v>40.808437939446769</v>
      </c>
      <c r="E34" s="494">
        <v>40.606460122369995</v>
      </c>
      <c r="F34" s="494">
        <v>41.57631503482915</v>
      </c>
      <c r="G34" s="494">
        <v>40.641545337794433</v>
      </c>
      <c r="H34" s="494">
        <v>41.204404223413903</v>
      </c>
      <c r="I34" s="494">
        <v>40.434317242359761</v>
      </c>
      <c r="J34" s="494">
        <v>39.254948552129484</v>
      </c>
      <c r="K34" s="494">
        <v>39.077293677351236</v>
      </c>
      <c r="L34" s="494">
        <v>40.497136611212468</v>
      </c>
      <c r="M34" s="494">
        <v>40.231996060130832</v>
      </c>
      <c r="N34" s="494">
        <v>40.287742669376691</v>
      </c>
      <c r="O34" s="494">
        <v>40.584204132291092</v>
      </c>
      <c r="P34" s="494">
        <v>40.887441580650624</v>
      </c>
      <c r="Q34" s="494">
        <v>41.298265857715336</v>
      </c>
      <c r="R34" s="494">
        <v>41.510744725684219</v>
      </c>
    </row>
    <row r="35" spans="2:18">
      <c r="B35" s="493" t="s">
        <v>29</v>
      </c>
      <c r="C35" s="493" t="s">
        <v>29</v>
      </c>
      <c r="D35" s="494">
        <v>36.246212769500481</v>
      </c>
      <c r="E35" s="494">
        <v>36.18836581658725</v>
      </c>
      <c r="F35" s="494">
        <v>37.634579228035761</v>
      </c>
      <c r="G35" s="494">
        <v>38.572847820936673</v>
      </c>
      <c r="H35" s="494">
        <v>38.877840087876507</v>
      </c>
      <c r="I35" s="494">
        <v>38.452595117304014</v>
      </c>
      <c r="J35" s="494">
        <v>37.73511878957008</v>
      </c>
      <c r="K35" s="494">
        <v>37.916127577446652</v>
      </c>
      <c r="L35" s="494">
        <v>38.736345482304998</v>
      </c>
      <c r="M35" s="494">
        <v>38.873627347815351</v>
      </c>
      <c r="N35" s="494">
        <v>38.741406234208178</v>
      </c>
      <c r="O35" s="494">
        <v>38.561143494559929</v>
      </c>
      <c r="P35" s="494">
        <v>38.577763462622805</v>
      </c>
      <c r="Q35" s="494">
        <v>38.491389047728966</v>
      </c>
      <c r="R35" s="494">
        <v>38.402346430043707</v>
      </c>
    </row>
    <row r="36" spans="2:18">
      <c r="B36" s="493" t="s">
        <v>30</v>
      </c>
      <c r="C36" s="493" t="s">
        <v>30</v>
      </c>
      <c r="D36" s="494">
        <v>49.680858067826314</v>
      </c>
      <c r="E36" s="494">
        <v>48.996993479726953</v>
      </c>
      <c r="F36" s="494">
        <v>49.252901497504247</v>
      </c>
      <c r="G36" s="494">
        <v>49.542003726080367</v>
      </c>
      <c r="H36" s="494">
        <v>48.504982967196788</v>
      </c>
      <c r="I36" s="494">
        <v>48.853552135489267</v>
      </c>
      <c r="J36" s="494">
        <v>49.864633358545227</v>
      </c>
      <c r="K36" s="494">
        <v>49.889611610644025</v>
      </c>
      <c r="L36" s="494">
        <v>49.498915332511544</v>
      </c>
      <c r="M36" s="494">
        <v>49.378495160880689</v>
      </c>
      <c r="N36" s="494">
        <v>49.275083109123408</v>
      </c>
      <c r="O36" s="494">
        <v>49.130991156108394</v>
      </c>
      <c r="P36" s="494">
        <v>49.128365590314345</v>
      </c>
      <c r="Q36" s="494">
        <v>49.125843156965047</v>
      </c>
      <c r="R36" s="494">
        <v>49.123415313410042</v>
      </c>
    </row>
    <row r="37" spans="2:18">
      <c r="B37" s="493" t="s">
        <v>31</v>
      </c>
      <c r="C37" s="493" t="s">
        <v>31</v>
      </c>
      <c r="D37" s="494">
        <v>32.402556581827149</v>
      </c>
      <c r="E37" s="494">
        <v>32.684105472351519</v>
      </c>
      <c r="F37" s="494">
        <v>32.564382162863225</v>
      </c>
      <c r="G37" s="494">
        <v>32.700724657328983</v>
      </c>
      <c r="H37" s="494">
        <v>32.440418523297744</v>
      </c>
      <c r="I37" s="494">
        <v>33.497368810549673</v>
      </c>
      <c r="J37" s="494">
        <v>33.329295918477385</v>
      </c>
      <c r="K37" s="494">
        <v>33.32929591847742</v>
      </c>
      <c r="L37" s="494">
        <v>33.329295918477449</v>
      </c>
      <c r="M37" s="494">
        <v>33.329295918477349</v>
      </c>
      <c r="N37" s="494">
        <v>33.329295918477456</v>
      </c>
      <c r="O37" s="494">
        <v>33.329295918477406</v>
      </c>
      <c r="P37" s="494">
        <v>33.329295918477385</v>
      </c>
      <c r="Q37" s="494">
        <v>33.329295918477385</v>
      </c>
      <c r="R37" s="494">
        <v>33.329295918477428</v>
      </c>
    </row>
    <row r="38" spans="2:18">
      <c r="B38" s="493" t="s">
        <v>32</v>
      </c>
      <c r="C38" s="493" t="s">
        <v>32</v>
      </c>
      <c r="D38" s="494">
        <v>35.192249786767086</v>
      </c>
      <c r="E38" s="494">
        <v>35.737583503289052</v>
      </c>
      <c r="F38" s="494">
        <v>35.719070335106409</v>
      </c>
      <c r="G38" s="494">
        <v>36.106854583452325</v>
      </c>
      <c r="H38" s="494">
        <v>35.195237204460241</v>
      </c>
      <c r="I38" s="494">
        <v>35.474900558538991</v>
      </c>
      <c r="J38" s="494">
        <v>35.958383853154366</v>
      </c>
      <c r="K38" s="494">
        <v>36.557933167417126</v>
      </c>
      <c r="L38" s="494">
        <v>36.850451570851348</v>
      </c>
      <c r="M38" s="494">
        <v>36.997199153510536</v>
      </c>
      <c r="N38" s="494">
        <v>36.999546451662411</v>
      </c>
      <c r="O38" s="494">
        <v>36.879694801068766</v>
      </c>
      <c r="P38" s="494">
        <v>36.97772827027773</v>
      </c>
      <c r="Q38" s="494">
        <v>37.108602819131036</v>
      </c>
      <c r="R38" s="494">
        <v>37.134910036831769</v>
      </c>
    </row>
    <row r="39" spans="2:18">
      <c r="B39" s="493" t="s">
        <v>33</v>
      </c>
      <c r="C39" s="493" t="s">
        <v>33</v>
      </c>
      <c r="D39" s="494">
        <v>29.023842636597397</v>
      </c>
      <c r="E39" s="494">
        <v>29.314419723855728</v>
      </c>
      <c r="F39" s="494">
        <v>29.317400390811908</v>
      </c>
      <c r="G39" s="494">
        <v>31.440768670510415</v>
      </c>
      <c r="H39" s="494">
        <v>31.308168419250361</v>
      </c>
      <c r="I39" s="494">
        <v>31.466417480364228</v>
      </c>
      <c r="J39" s="494">
        <v>31.086194316077009</v>
      </c>
      <c r="K39" s="494">
        <v>30.938913237603536</v>
      </c>
      <c r="L39" s="494">
        <v>30.862349946551653</v>
      </c>
      <c r="M39" s="494">
        <v>31.081491461832073</v>
      </c>
      <c r="N39" s="494">
        <v>31.466036323953873</v>
      </c>
      <c r="O39" s="494">
        <v>31.55752025528437</v>
      </c>
      <c r="P39" s="494">
        <v>31.74855062682677</v>
      </c>
      <c r="Q39" s="494">
        <v>32.01290080816306</v>
      </c>
      <c r="R39" s="494">
        <v>32.317451569334125</v>
      </c>
    </row>
    <row r="40" spans="2:18" ht="6" customHeight="1">
      <c r="B40" s="495"/>
      <c r="C40" s="495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18">
      <c r="B41" s="496" t="s">
        <v>87</v>
      </c>
      <c r="C41" s="497" t="s">
        <v>197</v>
      </c>
      <c r="D41" s="498">
        <v>34.908965449301128</v>
      </c>
      <c r="E41" s="498">
        <v>35.481247596666769</v>
      </c>
      <c r="F41" s="498">
        <v>35.613940974457655</v>
      </c>
      <c r="G41" s="498">
        <v>36.828672472165863</v>
      </c>
      <c r="H41" s="498">
        <v>36.822321103856254</v>
      </c>
      <c r="I41" s="498">
        <v>36.432593693204097</v>
      </c>
      <c r="J41" s="498">
        <v>36.29295602135376</v>
      </c>
      <c r="K41" s="498">
        <v>36.381952503680708</v>
      </c>
      <c r="L41" s="498">
        <v>36.483928199398896</v>
      </c>
      <c r="M41" s="498">
        <v>36.402764215614489</v>
      </c>
      <c r="N41" s="498">
        <v>36.561157218204471</v>
      </c>
      <c r="O41" s="498">
        <v>36.51779805974504</v>
      </c>
      <c r="P41" s="498">
        <v>36.577512266196969</v>
      </c>
      <c r="Q41" s="498">
        <v>36.670014997407172</v>
      </c>
      <c r="R41" s="498">
        <v>36.79267981241113</v>
      </c>
    </row>
    <row r="42" spans="2:18">
      <c r="B42" s="499" t="s">
        <v>44</v>
      </c>
      <c r="C42" s="497" t="s">
        <v>44</v>
      </c>
      <c r="D42" s="498">
        <v>44.283536209449508</v>
      </c>
      <c r="E42" s="498">
        <v>44.906284046531418</v>
      </c>
      <c r="F42" s="498">
        <v>45.993407303208308</v>
      </c>
      <c r="G42" s="498">
        <v>46.658654648163981</v>
      </c>
      <c r="H42" s="498">
        <v>46.583985278837247</v>
      </c>
      <c r="I42" s="498">
        <v>46.136512328319384</v>
      </c>
      <c r="J42" s="498">
        <v>45.905229176320525</v>
      </c>
      <c r="K42" s="498">
        <v>46.059253386751195</v>
      </c>
      <c r="L42" s="498">
        <v>46.219756381247414</v>
      </c>
      <c r="M42" s="498">
        <v>45.947388154495719</v>
      </c>
      <c r="N42" s="498">
        <v>45.738667636447872</v>
      </c>
      <c r="O42" s="498">
        <v>45.507487798444828</v>
      </c>
      <c r="P42" s="498">
        <v>45.430733116650828</v>
      </c>
      <c r="Q42" s="498">
        <v>45.390384007602194</v>
      </c>
      <c r="R42" s="498">
        <v>45.36310044706461</v>
      </c>
    </row>
    <row r="43" spans="2:18">
      <c r="B43" s="499" t="s">
        <v>121</v>
      </c>
      <c r="C43" s="499" t="s">
        <v>203</v>
      </c>
      <c r="D43" s="498">
        <v>34.153284849217059</v>
      </c>
      <c r="E43" s="498">
        <v>34.772306047675499</v>
      </c>
      <c r="F43" s="498">
        <v>34.867569280890542</v>
      </c>
      <c r="G43" s="498">
        <v>36.331700212050265</v>
      </c>
      <c r="H43" s="498">
        <v>36.413352826478956</v>
      </c>
      <c r="I43" s="498">
        <v>36.178145556282679</v>
      </c>
      <c r="J43" s="498">
        <v>35.956276561529393</v>
      </c>
      <c r="K43" s="498">
        <v>36.010980706326258</v>
      </c>
      <c r="L43" s="498">
        <v>36.05450215682589</v>
      </c>
      <c r="M43" s="498">
        <v>35.971653179813813</v>
      </c>
      <c r="N43" s="498">
        <v>36.213405552475905</v>
      </c>
      <c r="O43" s="498">
        <v>36.197598049617831</v>
      </c>
      <c r="P43" s="498">
        <v>36.298878986218291</v>
      </c>
      <c r="Q43" s="498">
        <v>36.443892880720213</v>
      </c>
      <c r="R43" s="498">
        <v>36.613627729846954</v>
      </c>
    </row>
    <row r="44" spans="2:18">
      <c r="B44" s="499" t="s">
        <v>122</v>
      </c>
      <c r="C44" s="500" t="s">
        <v>204</v>
      </c>
      <c r="D44" s="498">
        <v>33.667086734346505</v>
      </c>
      <c r="E44" s="498">
        <v>34.234888248436924</v>
      </c>
      <c r="F44" s="498">
        <v>34.384414690268592</v>
      </c>
      <c r="G44" s="498">
        <v>35.718976856803515</v>
      </c>
      <c r="H44" s="498">
        <v>35.769163412591212</v>
      </c>
      <c r="I44" s="498">
        <v>35.579979150038248</v>
      </c>
      <c r="J44" s="498">
        <v>35.417921151741986</v>
      </c>
      <c r="K44" s="498">
        <v>35.478954023374584</v>
      </c>
      <c r="L44" s="498">
        <v>35.584082443871189</v>
      </c>
      <c r="M44" s="498">
        <v>35.530079293806224</v>
      </c>
      <c r="N44" s="498">
        <v>35.753217626624242</v>
      </c>
      <c r="O44" s="498">
        <v>35.725396151909152</v>
      </c>
      <c r="P44" s="498">
        <v>35.807205185213114</v>
      </c>
      <c r="Q44" s="507">
        <v>35.930682416646199</v>
      </c>
      <c r="R44" s="507">
        <v>36.081398173246527</v>
      </c>
    </row>
    <row r="45" spans="2:18" ht="12" customHeight="1">
      <c r="B45" s="645" t="s">
        <v>427</v>
      </c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508"/>
      <c r="R45" s="508"/>
    </row>
    <row r="46" spans="2:18" ht="12" customHeight="1">
      <c r="B46" s="652" t="s">
        <v>944</v>
      </c>
      <c r="C46" s="652"/>
      <c r="D46" s="652"/>
      <c r="E46" s="652"/>
      <c r="F46" s="652"/>
      <c r="G46" s="652"/>
      <c r="H46" s="652"/>
      <c r="I46" s="652"/>
      <c r="J46" s="652"/>
      <c r="K46" s="652"/>
      <c r="L46" s="652"/>
      <c r="M46" s="652"/>
      <c r="N46" s="652"/>
      <c r="O46" s="652"/>
      <c r="P46" s="652"/>
      <c r="Q46" s="501"/>
      <c r="R46" s="501"/>
    </row>
  </sheetData>
  <mergeCells count="3">
    <mergeCell ref="B2:R2"/>
    <mergeCell ref="B45:P45"/>
    <mergeCell ref="B46:P46"/>
  </mergeCells>
  <conditionalFormatting sqref="B5:C39">
    <cfRule type="expression" dxfId="53" priority="2">
      <formula>MOD(ROW(),2)=0</formula>
    </cfRule>
  </conditionalFormatting>
  <conditionalFormatting sqref="D5:R39">
    <cfRule type="expression" dxfId="52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F2816-2529-40BF-A252-97D855E14043}">
  <sheetPr codeName="Sheet80">
    <tabColor rgb="FF92D050"/>
    <pageSetUpPr fitToPage="1"/>
  </sheetPr>
  <dimension ref="B2:R47"/>
  <sheetViews>
    <sheetView zoomScale="85" zoomScaleNormal="85" workbookViewId="0">
      <pane xSplit="3" ySplit="4" topLeftCell="D5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">
      <c r="B2" s="653" t="str">
        <f>"Table A6. Advanced Economies: General Government Expenditure, "&amp;D4&amp;"–"&amp;RIGHT(R4,2)</f>
        <v>Table A6. Advanced Economies: General Government Expenditur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 ht="15.75">
      <c r="B3" s="516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6</v>
      </c>
      <c r="C5" s="493" t="s">
        <v>6</v>
      </c>
      <c r="D5" s="494">
        <v>37.026732397614936</v>
      </c>
      <c r="E5" s="494">
        <v>36.299031254964234</v>
      </c>
      <c r="F5" s="494">
        <v>36.556085485601116</v>
      </c>
      <c r="G5" s="494">
        <v>36.49908345122391</v>
      </c>
      <c r="H5" s="494">
        <v>36.832267322850981</v>
      </c>
      <c r="I5" s="494">
        <v>37.355578684632597</v>
      </c>
      <c r="J5" s="494">
        <v>37.350580603597741</v>
      </c>
      <c r="K5" s="494">
        <v>36.427701589679437</v>
      </c>
      <c r="L5" s="494">
        <v>36.827719735215808</v>
      </c>
      <c r="M5" s="494">
        <v>37.395875053784337</v>
      </c>
      <c r="N5" s="494">
        <v>36.636383552969725</v>
      </c>
      <c r="O5" s="494">
        <v>35.773319830149788</v>
      </c>
      <c r="P5" s="494">
        <v>35.561007195385606</v>
      </c>
      <c r="Q5" s="494">
        <v>35.569099215022113</v>
      </c>
      <c r="R5" s="494">
        <v>35.594086333454669</v>
      </c>
    </row>
    <row r="6" spans="2:18" ht="13.5" customHeight="1">
      <c r="B6" s="493" t="s">
        <v>7</v>
      </c>
      <c r="C6" s="493" t="s">
        <v>7</v>
      </c>
      <c r="D6" s="494">
        <v>52.835375600801093</v>
      </c>
      <c r="E6" s="494">
        <v>50.891945827651554</v>
      </c>
      <c r="F6" s="494">
        <v>51.213015031079259</v>
      </c>
      <c r="G6" s="494">
        <v>51.647666544616378</v>
      </c>
      <c r="H6" s="494">
        <v>52.324880885593437</v>
      </c>
      <c r="I6" s="494">
        <v>51.028753102683012</v>
      </c>
      <c r="J6" s="494">
        <v>50.217074222372936</v>
      </c>
      <c r="K6" s="494">
        <v>48.983574169280217</v>
      </c>
      <c r="L6" s="494">
        <v>48.462864718983212</v>
      </c>
      <c r="M6" s="494">
        <v>47.762993389492777</v>
      </c>
      <c r="N6" s="494">
        <v>48.221134973912619</v>
      </c>
      <c r="O6" s="494">
        <v>48.291629106665717</v>
      </c>
      <c r="P6" s="494">
        <v>48.416552242003903</v>
      </c>
      <c r="Q6" s="494">
        <v>48.549071601516957</v>
      </c>
      <c r="R6" s="494">
        <v>48.587787143835016</v>
      </c>
    </row>
    <row r="7" spans="2:18" ht="13.5" customHeight="1">
      <c r="B7" s="493" t="s">
        <v>8</v>
      </c>
      <c r="C7" s="493" t="s">
        <v>8</v>
      </c>
      <c r="D7" s="494">
        <v>53.341404159396987</v>
      </c>
      <c r="E7" s="494">
        <v>54.517590020759307</v>
      </c>
      <c r="F7" s="494">
        <v>55.865404218311696</v>
      </c>
      <c r="G7" s="494">
        <v>55.82745621793287</v>
      </c>
      <c r="H7" s="494">
        <v>55.274116065046016</v>
      </c>
      <c r="I7" s="494">
        <v>53.749057200554731</v>
      </c>
      <c r="J7" s="494">
        <v>53.042323370045139</v>
      </c>
      <c r="K7" s="494">
        <v>52.154523485775059</v>
      </c>
      <c r="L7" s="494">
        <v>52.095679704464729</v>
      </c>
      <c r="M7" s="494">
        <v>51.858372666849704</v>
      </c>
      <c r="N7" s="494">
        <v>51.788505220469716</v>
      </c>
      <c r="O7" s="494">
        <v>51.80633976720366</v>
      </c>
      <c r="P7" s="494">
        <v>51.799104759829731</v>
      </c>
      <c r="Q7" s="494">
        <v>51.830640591341378</v>
      </c>
      <c r="R7" s="494">
        <v>51.922036739140253</v>
      </c>
    </row>
    <row r="8" spans="2:18" ht="13.5" customHeight="1">
      <c r="B8" s="493" t="s">
        <v>9</v>
      </c>
      <c r="C8" s="493" t="s">
        <v>9</v>
      </c>
      <c r="D8" s="494">
        <v>43.063971184486391</v>
      </c>
      <c r="E8" s="494">
        <v>41.575242818321563</v>
      </c>
      <c r="F8" s="494">
        <v>40.926181122831522</v>
      </c>
      <c r="G8" s="494">
        <v>39.960741165579442</v>
      </c>
      <c r="H8" s="494">
        <v>38.370598508590945</v>
      </c>
      <c r="I8" s="494">
        <v>40.018458239614482</v>
      </c>
      <c r="J8" s="494">
        <v>40.550373405685669</v>
      </c>
      <c r="K8" s="494">
        <v>40.250659815419787</v>
      </c>
      <c r="L8" s="494">
        <v>40.558384767979277</v>
      </c>
      <c r="M8" s="494">
        <v>40.736718144557393</v>
      </c>
      <c r="N8" s="494">
        <v>40.688635359065003</v>
      </c>
      <c r="O8" s="494">
        <v>40.699119714236836</v>
      </c>
      <c r="P8" s="494">
        <v>40.749416295200227</v>
      </c>
      <c r="Q8" s="494">
        <v>40.664402609872027</v>
      </c>
      <c r="R8" s="494">
        <v>40.665602663343279</v>
      </c>
    </row>
    <row r="9" spans="2:18" ht="13.5" customHeight="1">
      <c r="B9" s="493" t="s">
        <v>88</v>
      </c>
      <c r="C9" s="493" t="s">
        <v>88</v>
      </c>
      <c r="D9" s="494">
        <v>42.045130702867951</v>
      </c>
      <c r="E9" s="494">
        <v>42.346054432111906</v>
      </c>
      <c r="F9" s="494">
        <v>41.905939578031358</v>
      </c>
      <c r="G9" s="494">
        <v>41.864977646948574</v>
      </c>
      <c r="H9" s="494">
        <v>40.024190663312531</v>
      </c>
      <c r="I9" s="494">
        <v>39.326045305984451</v>
      </c>
      <c r="J9" s="494">
        <v>37.692399216882457</v>
      </c>
      <c r="K9" s="494">
        <v>37.123255600907953</v>
      </c>
      <c r="L9" s="494">
        <v>36.617496671619037</v>
      </c>
      <c r="M9" s="494">
        <v>36.612923376918545</v>
      </c>
      <c r="N9" s="494">
        <v>35.672315486122777</v>
      </c>
      <c r="O9" s="494">
        <v>35.248409238941612</v>
      </c>
      <c r="P9" s="494">
        <v>35.289800156413676</v>
      </c>
      <c r="Q9" s="494">
        <v>35.143368391232229</v>
      </c>
      <c r="R9" s="494">
        <v>35.015150361278401</v>
      </c>
    </row>
    <row r="10" spans="2:18" ht="13.5" customHeight="1">
      <c r="B10" s="493" t="s">
        <v>10</v>
      </c>
      <c r="C10" s="493" t="s">
        <v>10</v>
      </c>
      <c r="D10" s="494">
        <v>43.514363789803518</v>
      </c>
      <c r="E10" s="494">
        <v>43.034740582906004</v>
      </c>
      <c r="F10" s="494">
        <v>44.479683303480471</v>
      </c>
      <c r="G10" s="494">
        <v>42.60257366290169</v>
      </c>
      <c r="H10" s="494">
        <v>42.434017982798885</v>
      </c>
      <c r="I10" s="494">
        <v>41.698879168141751</v>
      </c>
      <c r="J10" s="494">
        <v>39.482570223511374</v>
      </c>
      <c r="K10" s="494">
        <v>38.95343757324509</v>
      </c>
      <c r="L10" s="494">
        <v>40.592845295172516</v>
      </c>
      <c r="M10" s="494">
        <v>41.10011040879332</v>
      </c>
      <c r="N10" s="494">
        <v>41.285233515162275</v>
      </c>
      <c r="O10" s="494">
        <v>41.501646675608661</v>
      </c>
      <c r="P10" s="494">
        <v>41.544130567836213</v>
      </c>
      <c r="Q10" s="494">
        <v>41.52327467223224</v>
      </c>
      <c r="R10" s="494">
        <v>41.523274672232283</v>
      </c>
    </row>
    <row r="11" spans="2:18" ht="13.5" customHeight="1">
      <c r="B11" s="493" t="s">
        <v>11</v>
      </c>
      <c r="C11" s="493" t="s">
        <v>11</v>
      </c>
      <c r="D11" s="494">
        <v>56.673215802302245</v>
      </c>
      <c r="E11" s="494">
        <v>56.429311683544014</v>
      </c>
      <c r="F11" s="494">
        <v>57.954925641239427</v>
      </c>
      <c r="G11" s="494">
        <v>55.820378229102595</v>
      </c>
      <c r="H11" s="494">
        <v>55.217712810391859</v>
      </c>
      <c r="I11" s="494">
        <v>54.527646442959878</v>
      </c>
      <c r="J11" s="494">
        <v>52.664535457305341</v>
      </c>
      <c r="K11" s="494">
        <v>51.157746754346853</v>
      </c>
      <c r="L11" s="494">
        <v>52.227863665687259</v>
      </c>
      <c r="M11" s="494">
        <v>52.068182354204914</v>
      </c>
      <c r="N11" s="494">
        <v>51.749437102940512</v>
      </c>
      <c r="O11" s="494">
        <v>51.521037783019551</v>
      </c>
      <c r="P11" s="494">
        <v>51.159113092097883</v>
      </c>
      <c r="Q11" s="494">
        <v>50.838243155129227</v>
      </c>
      <c r="R11" s="494">
        <v>50.532504771733556</v>
      </c>
    </row>
    <row r="12" spans="2:18" ht="13.5" customHeight="1">
      <c r="B12" s="493" t="s">
        <v>12</v>
      </c>
      <c r="C12" s="493" t="s">
        <v>12</v>
      </c>
      <c r="D12" s="494">
        <v>40.512919476996629</v>
      </c>
      <c r="E12" s="494">
        <v>37.425836786633731</v>
      </c>
      <c r="F12" s="494">
        <v>39.302722235820795</v>
      </c>
      <c r="G12" s="494">
        <v>38.45231530486555</v>
      </c>
      <c r="H12" s="494">
        <v>37.869637843019284</v>
      </c>
      <c r="I12" s="494">
        <v>39.633914568121945</v>
      </c>
      <c r="J12" s="494">
        <v>39.528858109529097</v>
      </c>
      <c r="K12" s="494">
        <v>39.160080490804191</v>
      </c>
      <c r="L12" s="494">
        <v>39.846584895169144</v>
      </c>
      <c r="M12" s="494">
        <v>39.885000482707802</v>
      </c>
      <c r="N12" s="494">
        <v>39.873514604040409</v>
      </c>
      <c r="O12" s="494">
        <v>39.774351105329195</v>
      </c>
      <c r="P12" s="494">
        <v>39.663776825834859</v>
      </c>
      <c r="Q12" s="494">
        <v>39.344131737912832</v>
      </c>
      <c r="R12" s="494">
        <v>39.068365601462041</v>
      </c>
    </row>
    <row r="13" spans="2:18" ht="13.5" customHeight="1">
      <c r="B13" s="493" t="s">
        <v>13</v>
      </c>
      <c r="C13" s="493" t="s">
        <v>13</v>
      </c>
      <c r="D13" s="494">
        <v>54.754676643506151</v>
      </c>
      <c r="E13" s="494">
        <v>54.384387587685211</v>
      </c>
      <c r="F13" s="494">
        <v>56.203670799277248</v>
      </c>
      <c r="G13" s="494">
        <v>57.518515968485971</v>
      </c>
      <c r="H13" s="494">
        <v>58.109055160263587</v>
      </c>
      <c r="I13" s="494">
        <v>57.135837102345377</v>
      </c>
      <c r="J13" s="494">
        <v>55.909231829939245</v>
      </c>
      <c r="K13" s="494">
        <v>53.957470756120109</v>
      </c>
      <c r="L13" s="494">
        <v>52.823190509562146</v>
      </c>
      <c r="M13" s="494">
        <v>52.124252810118357</v>
      </c>
      <c r="N13" s="494">
        <v>51.770013253211886</v>
      </c>
      <c r="O13" s="494">
        <v>51.751713899233785</v>
      </c>
      <c r="P13" s="494">
        <v>51.921211667555234</v>
      </c>
      <c r="Q13" s="494">
        <v>51.938569405945415</v>
      </c>
      <c r="R13" s="494">
        <v>51.804169956154254</v>
      </c>
    </row>
    <row r="14" spans="2:18" ht="13.5" customHeight="1">
      <c r="B14" s="493" t="s">
        <v>14</v>
      </c>
      <c r="C14" s="493" t="s">
        <v>14</v>
      </c>
      <c r="D14" s="494">
        <v>56.883990239007986</v>
      </c>
      <c r="E14" s="494">
        <v>56.292141982317069</v>
      </c>
      <c r="F14" s="494">
        <v>57.109235715749293</v>
      </c>
      <c r="G14" s="494">
        <v>57.226822924169738</v>
      </c>
      <c r="H14" s="494">
        <v>57.215556118924624</v>
      </c>
      <c r="I14" s="494">
        <v>56.799573514213762</v>
      </c>
      <c r="J14" s="494">
        <v>56.574446011968227</v>
      </c>
      <c r="K14" s="494">
        <v>56.472875217359999</v>
      </c>
      <c r="L14" s="494">
        <v>56.166109148573085</v>
      </c>
      <c r="M14" s="494">
        <v>55.739176097220181</v>
      </c>
      <c r="N14" s="494">
        <v>54.403718687750626</v>
      </c>
      <c r="O14" s="494">
        <v>54.147670052729445</v>
      </c>
      <c r="P14" s="494">
        <v>54.04983214478262</v>
      </c>
      <c r="Q14" s="494">
        <v>54.010038609908648</v>
      </c>
      <c r="R14" s="494">
        <v>53.988146786119614</v>
      </c>
    </row>
    <row r="15" spans="2:18" ht="13.5" customHeight="1">
      <c r="B15" s="493" t="s">
        <v>15</v>
      </c>
      <c r="C15" s="493" t="s">
        <v>15</v>
      </c>
      <c r="D15" s="494">
        <v>47.255451423610303</v>
      </c>
      <c r="E15" s="494">
        <v>44.710001775725829</v>
      </c>
      <c r="F15" s="494">
        <v>44.295389122127723</v>
      </c>
      <c r="G15" s="494">
        <v>44.688349184782609</v>
      </c>
      <c r="H15" s="494">
        <v>43.961491735832489</v>
      </c>
      <c r="I15" s="494">
        <v>43.709255262622747</v>
      </c>
      <c r="J15" s="494">
        <v>43.888282300814943</v>
      </c>
      <c r="K15" s="494">
        <v>43.933159208382406</v>
      </c>
      <c r="L15" s="494">
        <v>43.873272297696396</v>
      </c>
      <c r="M15" s="494">
        <v>44.303733566377545</v>
      </c>
      <c r="N15" s="494">
        <v>44.257648275495448</v>
      </c>
      <c r="O15" s="494">
        <v>44.200986276655634</v>
      </c>
      <c r="P15" s="494">
        <v>44.189879335050954</v>
      </c>
      <c r="Q15" s="494">
        <v>44.195255863216602</v>
      </c>
      <c r="R15" s="494">
        <v>44.177968837673468</v>
      </c>
    </row>
    <row r="16" spans="2:18" ht="13.5" customHeight="1">
      <c r="B16" s="493" t="s">
        <v>16</v>
      </c>
      <c r="C16" s="493" t="s">
        <v>16</v>
      </c>
      <c r="D16" s="494">
        <v>52.477757475744482</v>
      </c>
      <c r="E16" s="494">
        <v>54.085659496978685</v>
      </c>
      <c r="F16" s="494">
        <v>52.758310495596326</v>
      </c>
      <c r="G16" s="494">
        <v>51.57151239385788</v>
      </c>
      <c r="H16" s="494">
        <v>50.188630664517284</v>
      </c>
      <c r="I16" s="494">
        <v>50.624513421114983</v>
      </c>
      <c r="J16" s="494">
        <v>48.917964646315895</v>
      </c>
      <c r="K16" s="494">
        <v>47.274682924952003</v>
      </c>
      <c r="L16" s="494">
        <v>48.550181976750451</v>
      </c>
      <c r="M16" s="494">
        <v>47.68427559327737</v>
      </c>
      <c r="N16" s="494">
        <v>45.941144522048134</v>
      </c>
      <c r="O16" s="494">
        <v>45.14207644423098</v>
      </c>
      <c r="P16" s="494">
        <v>44.397138156876046</v>
      </c>
      <c r="Q16" s="494">
        <v>44.68310129305236</v>
      </c>
      <c r="R16" s="494">
        <v>44.663657780862529</v>
      </c>
    </row>
    <row r="17" spans="2:18" ht="13.5" customHeight="1">
      <c r="B17" s="493" t="s">
        <v>89</v>
      </c>
      <c r="C17" s="493" t="s">
        <v>89</v>
      </c>
      <c r="D17" s="494">
        <v>16.592986708204542</v>
      </c>
      <c r="E17" s="494">
        <v>18.625101885707032</v>
      </c>
      <c r="F17" s="494">
        <v>18.293968447166748</v>
      </c>
      <c r="G17" s="494">
        <v>20.035373303728335</v>
      </c>
      <c r="H17" s="494">
        <v>17.253203445072245</v>
      </c>
      <c r="I17" s="494">
        <v>18.027901264641429</v>
      </c>
      <c r="J17" s="494">
        <v>18.24370124412517</v>
      </c>
      <c r="K17" s="494">
        <v>17.323522696146352</v>
      </c>
      <c r="L17" s="494">
        <v>18.513501304937019</v>
      </c>
      <c r="M17" s="494">
        <v>19.379439972343544</v>
      </c>
      <c r="N17" s="494">
        <v>19.395112914791554</v>
      </c>
      <c r="O17" s="494">
        <v>20.088684786003089</v>
      </c>
      <c r="P17" s="494">
        <v>20.393017715813624</v>
      </c>
      <c r="Q17" s="494">
        <v>19.817750773267839</v>
      </c>
      <c r="R17" s="494">
        <v>19.817750773267836</v>
      </c>
    </row>
    <row r="18" spans="2:18" ht="13.5" customHeight="1">
      <c r="B18" s="493" t="s">
        <v>64</v>
      </c>
      <c r="C18" s="493" t="s">
        <v>64</v>
      </c>
      <c r="D18" s="494">
        <v>47.784774370351506</v>
      </c>
      <c r="E18" s="494">
        <v>44.225078867494076</v>
      </c>
      <c r="F18" s="494">
        <v>43.829901141807511</v>
      </c>
      <c r="G18" s="494">
        <v>42.396483443782984</v>
      </c>
      <c r="H18" s="494">
        <v>43.812525318775442</v>
      </c>
      <c r="I18" s="494">
        <v>41.375218618730678</v>
      </c>
      <c r="J18" s="494">
        <v>44.509895075586044</v>
      </c>
      <c r="K18" s="494">
        <v>43.28193773678494</v>
      </c>
      <c r="L18" s="494">
        <v>41.666541802679227</v>
      </c>
      <c r="M18" s="494">
        <v>41.478028961705348</v>
      </c>
      <c r="N18" s="494">
        <v>41.394594987039653</v>
      </c>
      <c r="O18" s="494">
        <v>41.095935062354158</v>
      </c>
      <c r="P18" s="494">
        <v>40.764841953737772</v>
      </c>
      <c r="Q18" s="494">
        <v>40.782968885574746</v>
      </c>
      <c r="R18" s="494">
        <v>40.561026386380227</v>
      </c>
    </row>
    <row r="19" spans="2:18" ht="13.5" customHeight="1">
      <c r="B19" s="493" t="s">
        <v>17</v>
      </c>
      <c r="C19" s="493" t="s">
        <v>17</v>
      </c>
      <c r="D19" s="494">
        <v>65.045852960467471</v>
      </c>
      <c r="E19" s="494">
        <v>46.532057762998718</v>
      </c>
      <c r="F19" s="494">
        <v>42.033426979123838</v>
      </c>
      <c r="G19" s="494">
        <v>40.354645048934785</v>
      </c>
      <c r="H19" s="494">
        <v>37.454385128449637</v>
      </c>
      <c r="I19" s="494">
        <v>28.961708816090155</v>
      </c>
      <c r="J19" s="494">
        <v>27.529216460163369</v>
      </c>
      <c r="K19" s="494">
        <v>26.311765967807293</v>
      </c>
      <c r="L19" s="494">
        <v>25.730441898677338</v>
      </c>
      <c r="M19" s="494">
        <v>25.866858128540105</v>
      </c>
      <c r="N19" s="494">
        <v>25.18586063903598</v>
      </c>
      <c r="O19" s="494">
        <v>24.974416400860573</v>
      </c>
      <c r="P19" s="494">
        <v>24.008634804310919</v>
      </c>
      <c r="Q19" s="494">
        <v>23.466668682707763</v>
      </c>
      <c r="R19" s="494">
        <v>23.146655483081879</v>
      </c>
    </row>
    <row r="20" spans="2:18" ht="13.5" customHeight="1">
      <c r="B20" s="493" t="s">
        <v>18</v>
      </c>
      <c r="C20" s="493" t="s">
        <v>18</v>
      </c>
      <c r="D20" s="494">
        <v>40.408751979291289</v>
      </c>
      <c r="E20" s="494">
        <v>39.745461255865131</v>
      </c>
      <c r="F20" s="494">
        <v>40.360268238106414</v>
      </c>
      <c r="G20" s="494">
        <v>40.308756135307036</v>
      </c>
      <c r="H20" s="494">
        <v>38.91782754170648</v>
      </c>
      <c r="I20" s="494">
        <v>37.681398038756207</v>
      </c>
      <c r="J20" s="494">
        <v>37.847878839266848</v>
      </c>
      <c r="K20" s="494">
        <v>38.759676871806036</v>
      </c>
      <c r="L20" s="494">
        <v>38.977191816575953</v>
      </c>
      <c r="M20" s="494">
        <v>39.00061578435529</v>
      </c>
      <c r="N20" s="494">
        <v>38.989439339389122</v>
      </c>
      <c r="O20" s="494">
        <v>38.989404032861991</v>
      </c>
      <c r="P20" s="494">
        <v>38.97937314989543</v>
      </c>
      <c r="Q20" s="494">
        <v>38.979348080315866</v>
      </c>
      <c r="R20" s="494">
        <v>38.979335265778161</v>
      </c>
    </row>
    <row r="21" spans="2:18" ht="13.5" customHeight="1">
      <c r="B21" s="493" t="s">
        <v>19</v>
      </c>
      <c r="C21" s="493" t="s">
        <v>19</v>
      </c>
      <c r="D21" s="494">
        <v>49.890091398335322</v>
      </c>
      <c r="E21" s="494">
        <v>49.379008110727526</v>
      </c>
      <c r="F21" s="494">
        <v>50.787502363219929</v>
      </c>
      <c r="G21" s="494">
        <v>51.064502056587315</v>
      </c>
      <c r="H21" s="494">
        <v>50.899510243694301</v>
      </c>
      <c r="I21" s="494">
        <v>50.264483970255768</v>
      </c>
      <c r="J21" s="494">
        <v>49.039189880129527</v>
      </c>
      <c r="K21" s="494">
        <v>48.850629710504265</v>
      </c>
      <c r="L21" s="494">
        <v>48.511615788144354</v>
      </c>
      <c r="M21" s="494">
        <v>49.154374805773521</v>
      </c>
      <c r="N21" s="494">
        <v>49.912749786567964</v>
      </c>
      <c r="O21" s="494">
        <v>50.123317131189815</v>
      </c>
      <c r="P21" s="494">
        <v>50.330023731961269</v>
      </c>
      <c r="Q21" s="494">
        <v>50.508585868552316</v>
      </c>
      <c r="R21" s="494">
        <v>50.662092399573986</v>
      </c>
    </row>
    <row r="22" spans="2:18" ht="13.5" customHeight="1">
      <c r="B22" s="493" t="s">
        <v>20</v>
      </c>
      <c r="C22" s="493" t="s">
        <v>20</v>
      </c>
      <c r="D22" s="494">
        <v>38.549167189629742</v>
      </c>
      <c r="E22" s="494">
        <v>39.418333101347066</v>
      </c>
      <c r="F22" s="494">
        <v>39.373513381260722</v>
      </c>
      <c r="G22" s="494">
        <v>39.486004386143605</v>
      </c>
      <c r="H22" s="494">
        <v>38.889051055118358</v>
      </c>
      <c r="I22" s="494">
        <v>38.021658519031284</v>
      </c>
      <c r="J22" s="494">
        <v>37.946720673002027</v>
      </c>
      <c r="K22" s="494">
        <v>37.416174727859087</v>
      </c>
      <c r="L22" s="494">
        <v>37.065569911712984</v>
      </c>
      <c r="M22" s="494">
        <v>36.862901347779612</v>
      </c>
      <c r="N22" s="494">
        <v>36.754804174686008</v>
      </c>
      <c r="O22" s="494">
        <v>36.520918376612748</v>
      </c>
      <c r="P22" s="494">
        <v>36.444110579876572</v>
      </c>
      <c r="Q22" s="494">
        <v>36.534045922603489</v>
      </c>
      <c r="R22" s="494">
        <v>36.779804936977897</v>
      </c>
    </row>
    <row r="23" spans="2:18" ht="13.5" customHeight="1">
      <c r="B23" s="493" t="s">
        <v>21</v>
      </c>
      <c r="C23" s="493" t="s">
        <v>21</v>
      </c>
      <c r="D23" s="494">
        <v>19.471917588444867</v>
      </c>
      <c r="E23" s="494">
        <v>19.875012034011739</v>
      </c>
      <c r="F23" s="494">
        <v>20.561010778851401</v>
      </c>
      <c r="G23" s="494">
        <v>20.898596119767575</v>
      </c>
      <c r="H23" s="494">
        <v>20.77930694685627</v>
      </c>
      <c r="I23" s="494">
        <v>20.923021448427363</v>
      </c>
      <c r="J23" s="494">
        <v>20.662618595686734</v>
      </c>
      <c r="K23" s="494">
        <v>20.832887867569934</v>
      </c>
      <c r="L23" s="494">
        <v>21.524938702794735</v>
      </c>
      <c r="M23" s="494">
        <v>22.471397646974353</v>
      </c>
      <c r="N23" s="494">
        <v>23.096086733544471</v>
      </c>
      <c r="O23" s="494">
        <v>23.450109161289635</v>
      </c>
      <c r="P23" s="494">
        <v>23.728259831842639</v>
      </c>
      <c r="Q23" s="494">
        <v>23.728259831842603</v>
      </c>
      <c r="R23" s="494">
        <v>23.728259831842621</v>
      </c>
    </row>
    <row r="24" spans="2:18" ht="13.5" customHeight="1">
      <c r="B24" s="493" t="s">
        <v>90</v>
      </c>
      <c r="C24" s="493" t="s">
        <v>90</v>
      </c>
      <c r="D24" s="494">
        <v>43.024042755063832</v>
      </c>
      <c r="E24" s="494">
        <v>38.827650001341638</v>
      </c>
      <c r="F24" s="494">
        <v>37.177768879163317</v>
      </c>
      <c r="G24" s="494">
        <v>37.267361583033171</v>
      </c>
      <c r="H24" s="494">
        <v>37.809831551682002</v>
      </c>
      <c r="I24" s="494">
        <v>37.77970844818752</v>
      </c>
      <c r="J24" s="494">
        <v>36.606611328232653</v>
      </c>
      <c r="K24" s="494">
        <v>36.422670683884206</v>
      </c>
      <c r="L24" s="494">
        <v>37.590280210477935</v>
      </c>
      <c r="M24" s="494">
        <v>36.716825372233231</v>
      </c>
      <c r="N24" s="494">
        <v>36.333015524619732</v>
      </c>
      <c r="O24" s="494">
        <v>35.350279047747129</v>
      </c>
      <c r="P24" s="494">
        <v>35.247581277303219</v>
      </c>
      <c r="Q24" s="494">
        <v>35.156747806742629</v>
      </c>
      <c r="R24" s="494">
        <v>34.934871650648645</v>
      </c>
    </row>
    <row r="25" spans="2:18" ht="13.5" customHeight="1">
      <c r="B25" s="493" t="s">
        <v>65</v>
      </c>
      <c r="C25" s="493" t="s">
        <v>65</v>
      </c>
      <c r="D25" s="494">
        <v>41.209337992547347</v>
      </c>
      <c r="E25" s="494">
        <v>41.504118376976081</v>
      </c>
      <c r="F25" s="494">
        <v>35.215817627817145</v>
      </c>
      <c r="G25" s="494">
        <v>34.71501820301976</v>
      </c>
      <c r="H25" s="494">
        <v>34.027378979550541</v>
      </c>
      <c r="I25" s="494">
        <v>34.317732542608326</v>
      </c>
      <c r="J25" s="494">
        <v>33.332818524867825</v>
      </c>
      <c r="K25" s="494">
        <v>32.376634863888334</v>
      </c>
      <c r="L25" s="494">
        <v>33.116062267714298</v>
      </c>
      <c r="M25" s="494">
        <v>34.48118319939708</v>
      </c>
      <c r="N25" s="494">
        <v>34.453688504232616</v>
      </c>
      <c r="O25" s="494">
        <v>34.489007745393671</v>
      </c>
      <c r="P25" s="494">
        <v>34.481616280934958</v>
      </c>
      <c r="Q25" s="494">
        <v>34.421883022744488</v>
      </c>
      <c r="R25" s="494">
        <v>34.382643777655488</v>
      </c>
    </row>
    <row r="26" spans="2:18" ht="13.5" customHeight="1">
      <c r="B26" s="493" t="s">
        <v>22</v>
      </c>
      <c r="C26" s="493" t="s">
        <v>22</v>
      </c>
      <c r="D26" s="494">
        <v>44.125860549855886</v>
      </c>
      <c r="E26" s="494">
        <v>42.365966555927777</v>
      </c>
      <c r="F26" s="494">
        <v>44.070321001088139</v>
      </c>
      <c r="G26" s="494">
        <v>43.321756147915572</v>
      </c>
      <c r="H26" s="494">
        <v>41.965984537696386</v>
      </c>
      <c r="I26" s="494">
        <v>41.961232134132622</v>
      </c>
      <c r="J26" s="494">
        <v>41.936930260830088</v>
      </c>
      <c r="K26" s="494">
        <v>43.082720907354897</v>
      </c>
      <c r="L26" s="494">
        <v>43.733482328782834</v>
      </c>
      <c r="M26" s="494">
        <v>44.23828267531001</v>
      </c>
      <c r="N26" s="494">
        <v>44.278614016269053</v>
      </c>
      <c r="O26" s="494">
        <v>44.363243167761709</v>
      </c>
      <c r="P26" s="494">
        <v>44.216875979583342</v>
      </c>
      <c r="Q26" s="494">
        <v>44.172776634161181</v>
      </c>
      <c r="R26" s="494">
        <v>44.265284115238565</v>
      </c>
    </row>
    <row r="27" spans="2:18" ht="13.5" customHeight="1">
      <c r="B27" s="493" t="s">
        <v>66</v>
      </c>
      <c r="C27" s="493" t="s">
        <v>66</v>
      </c>
      <c r="D27" s="494">
        <v>41.06215812787228</v>
      </c>
      <c r="E27" s="494">
        <v>41.24440720015695</v>
      </c>
      <c r="F27" s="494">
        <v>42.711249937049836</v>
      </c>
      <c r="G27" s="494">
        <v>41.946580861193951</v>
      </c>
      <c r="H27" s="494">
        <v>41.085866109339548</v>
      </c>
      <c r="I27" s="494">
        <v>39.599672899318648</v>
      </c>
      <c r="J27" s="494">
        <v>36.481646685215111</v>
      </c>
      <c r="K27" s="494">
        <v>35.690526516719004</v>
      </c>
      <c r="L27" s="494">
        <v>37.316467097602356</v>
      </c>
      <c r="M27" s="494">
        <v>36.916286146040903</v>
      </c>
      <c r="N27" s="494">
        <v>36.702481022052609</v>
      </c>
      <c r="O27" s="494">
        <v>36.288807858045217</v>
      </c>
      <c r="P27" s="494">
        <v>36.37941932429036</v>
      </c>
      <c r="Q27" s="494">
        <v>35.414968083371477</v>
      </c>
      <c r="R27" s="494">
        <v>35.409226469475762</v>
      </c>
    </row>
    <row r="28" spans="2:18" ht="13.5" customHeight="1">
      <c r="B28" s="493" t="s">
        <v>23</v>
      </c>
      <c r="C28" s="493" t="s">
        <v>23</v>
      </c>
      <c r="D28" s="494">
        <v>47.03975518901354</v>
      </c>
      <c r="E28" s="494">
        <v>45.955387716630355</v>
      </c>
      <c r="F28" s="494">
        <v>45.942514617912721</v>
      </c>
      <c r="G28" s="494">
        <v>45.695822476050893</v>
      </c>
      <c r="H28" s="494">
        <v>44.926291023884687</v>
      </c>
      <c r="I28" s="494">
        <v>43.802680548631315</v>
      </c>
      <c r="J28" s="494">
        <v>42.786413811504978</v>
      </c>
      <c r="K28" s="494">
        <v>42.556115748228066</v>
      </c>
      <c r="L28" s="494">
        <v>42.444486433180536</v>
      </c>
      <c r="M28" s="494">
        <v>43.35560262519774</v>
      </c>
      <c r="N28" s="494">
        <v>43.462641584521137</v>
      </c>
      <c r="O28" s="494">
        <v>43.194316234426736</v>
      </c>
      <c r="P28" s="494">
        <v>43.277514863969898</v>
      </c>
      <c r="Q28" s="494">
        <v>43.277514863969863</v>
      </c>
      <c r="R28" s="494">
        <v>43.277514863969884</v>
      </c>
    </row>
    <row r="29" spans="2:18" ht="13.5" customHeight="1">
      <c r="B29" s="493" t="s">
        <v>24</v>
      </c>
      <c r="C29" s="493" t="s">
        <v>24</v>
      </c>
      <c r="D29" s="494">
        <v>43.037258386363405</v>
      </c>
      <c r="E29" s="494">
        <v>42.342453236626696</v>
      </c>
      <c r="F29" s="494">
        <v>39.748623657805908</v>
      </c>
      <c r="G29" s="494">
        <v>38.639485336387615</v>
      </c>
      <c r="H29" s="494">
        <v>37.728813559322035</v>
      </c>
      <c r="I29" s="494">
        <v>37.422895265320136</v>
      </c>
      <c r="J29" s="494">
        <v>36.657979376473513</v>
      </c>
      <c r="K29" s="494">
        <v>36.199609652235623</v>
      </c>
      <c r="L29" s="494">
        <v>36.990185059615712</v>
      </c>
      <c r="M29" s="494">
        <v>37.023419045767369</v>
      </c>
      <c r="N29" s="494">
        <v>36.62251181119619</v>
      </c>
      <c r="O29" s="494">
        <v>36.228214440899684</v>
      </c>
      <c r="P29" s="494">
        <v>35.836415327876821</v>
      </c>
      <c r="Q29" s="494">
        <v>35.862114976245621</v>
      </c>
      <c r="R29" s="494">
        <v>35.899933031277662</v>
      </c>
    </row>
    <row r="30" spans="2:18" ht="13.5" customHeight="1">
      <c r="B30" s="493" t="s">
        <v>25</v>
      </c>
      <c r="C30" s="493" t="s">
        <v>25</v>
      </c>
      <c r="D30" s="494">
        <v>44.265517848943162</v>
      </c>
      <c r="E30" s="494">
        <v>43.105422327779081</v>
      </c>
      <c r="F30" s="494">
        <v>42.25128004371588</v>
      </c>
      <c r="G30" s="494">
        <v>43.284524032091561</v>
      </c>
      <c r="H30" s="494">
        <v>45.065885649055637</v>
      </c>
      <c r="I30" s="494">
        <v>48.019012756737482</v>
      </c>
      <c r="J30" s="494">
        <v>49.939249112620281</v>
      </c>
      <c r="K30" s="494">
        <v>49.13069964372167</v>
      </c>
      <c r="L30" s="494">
        <v>47.67461651065824</v>
      </c>
      <c r="M30" s="494">
        <v>47.775899662499405</v>
      </c>
      <c r="N30" s="494">
        <v>47.390000135282818</v>
      </c>
      <c r="O30" s="494">
        <v>47.66642115840439</v>
      </c>
      <c r="P30" s="494">
        <v>47.916035937121123</v>
      </c>
      <c r="Q30" s="494">
        <v>48.111272317892009</v>
      </c>
      <c r="R30" s="494">
        <v>48.279951272554541</v>
      </c>
    </row>
    <row r="31" spans="2:18" ht="13.5" customHeight="1">
      <c r="B31" s="493" t="s">
        <v>26</v>
      </c>
      <c r="C31" s="493" t="s">
        <v>26</v>
      </c>
      <c r="D31" s="494">
        <v>51.818598142164326</v>
      </c>
      <c r="E31" s="494">
        <v>50.016433317344664</v>
      </c>
      <c r="F31" s="494">
        <v>48.527089708363349</v>
      </c>
      <c r="G31" s="494">
        <v>49.939889340004335</v>
      </c>
      <c r="H31" s="494">
        <v>51.720167253007446</v>
      </c>
      <c r="I31" s="494">
        <v>48.0981485910049</v>
      </c>
      <c r="J31" s="494">
        <v>44.811338349767588</v>
      </c>
      <c r="K31" s="494">
        <v>45.665910466596856</v>
      </c>
      <c r="L31" s="494">
        <v>43.720330105168188</v>
      </c>
      <c r="M31" s="494">
        <v>43.865693966983997</v>
      </c>
      <c r="N31" s="494">
        <v>43.492254230265132</v>
      </c>
      <c r="O31" s="494">
        <v>43.40114441965958</v>
      </c>
      <c r="P31" s="494">
        <v>43.191847062041951</v>
      </c>
      <c r="Q31" s="494">
        <v>43.208328437784168</v>
      </c>
      <c r="R31" s="494">
        <v>43.067865771193645</v>
      </c>
    </row>
    <row r="32" spans="2:18">
      <c r="B32" s="493" t="s">
        <v>91</v>
      </c>
      <c r="C32" s="493" t="s">
        <v>91</v>
      </c>
      <c r="D32" s="494">
        <v>15.042542889097771</v>
      </c>
      <c r="E32" s="494">
        <v>14.467162614954562</v>
      </c>
      <c r="F32" s="494">
        <v>14.353698792895194</v>
      </c>
      <c r="G32" s="494">
        <v>14.782846164813822</v>
      </c>
      <c r="H32" s="494">
        <v>15.71041178600743</v>
      </c>
      <c r="I32" s="494">
        <v>17.636703845303497</v>
      </c>
      <c r="J32" s="494">
        <v>17.221720461069285</v>
      </c>
      <c r="K32" s="494">
        <v>16.866131556159779</v>
      </c>
      <c r="L32" s="494">
        <v>17.483858937150167</v>
      </c>
      <c r="M32" s="494">
        <v>17.162463163121032</v>
      </c>
      <c r="N32" s="494">
        <v>17.945560538816888</v>
      </c>
      <c r="O32" s="494">
        <v>18.187400691820788</v>
      </c>
      <c r="P32" s="494">
        <v>18.380560538816869</v>
      </c>
      <c r="Q32" s="494">
        <v>18.5724006918208</v>
      </c>
      <c r="R32" s="494">
        <v>18.765560538816857</v>
      </c>
    </row>
    <row r="33" spans="2:18">
      <c r="B33" s="493" t="s">
        <v>27</v>
      </c>
      <c r="C33" s="493" t="s">
        <v>27</v>
      </c>
      <c r="D33" s="494">
        <v>42.144983811107892</v>
      </c>
      <c r="E33" s="494">
        <v>40.816794638900255</v>
      </c>
      <c r="F33" s="494">
        <v>40.630093461800328</v>
      </c>
      <c r="G33" s="494">
        <v>41.440800108939072</v>
      </c>
      <c r="H33" s="494">
        <v>42.0349911549552</v>
      </c>
      <c r="I33" s="494">
        <v>45.090430297340227</v>
      </c>
      <c r="J33" s="494">
        <v>41.450520769211828</v>
      </c>
      <c r="K33" s="494">
        <v>40.19184262257987</v>
      </c>
      <c r="L33" s="494">
        <v>39.988044879255646</v>
      </c>
      <c r="M33" s="494">
        <v>39.210732353825748</v>
      </c>
      <c r="N33" s="494">
        <v>38.957558852127065</v>
      </c>
      <c r="O33" s="494">
        <v>38.264283997070677</v>
      </c>
      <c r="P33" s="494">
        <v>38.136086673488649</v>
      </c>
      <c r="Q33" s="494">
        <v>38.236787628274769</v>
      </c>
      <c r="R33" s="494">
        <v>37.216787628274759</v>
      </c>
    </row>
    <row r="34" spans="2:18">
      <c r="B34" s="493" t="s">
        <v>28</v>
      </c>
      <c r="C34" s="493" t="s">
        <v>28</v>
      </c>
      <c r="D34" s="494">
        <v>46.045809814453662</v>
      </c>
      <c r="E34" s="494">
        <v>46.105816117443752</v>
      </c>
      <c r="F34" s="494">
        <v>44.711651218535266</v>
      </c>
      <c r="G34" s="494">
        <v>54.405864419220073</v>
      </c>
      <c r="H34" s="494">
        <v>46.97440545255337</v>
      </c>
      <c r="I34" s="494">
        <v>43.749855823892979</v>
      </c>
      <c r="J34" s="494">
        <v>40.991112607391003</v>
      </c>
      <c r="K34" s="494">
        <v>39.772320318546406</v>
      </c>
      <c r="L34" s="494">
        <v>39.351263510325964</v>
      </c>
      <c r="M34" s="494">
        <v>39.727034718635096</v>
      </c>
      <c r="N34" s="494">
        <v>40.105643755661639</v>
      </c>
      <c r="O34" s="494">
        <v>40.204206974240265</v>
      </c>
      <c r="P34" s="494">
        <v>40.409761288687093</v>
      </c>
      <c r="Q34" s="494">
        <v>40.664899429794225</v>
      </c>
      <c r="R34" s="494">
        <v>40.828254460722277</v>
      </c>
    </row>
    <row r="35" spans="2:18">
      <c r="B35" s="493" t="s">
        <v>29</v>
      </c>
      <c r="C35" s="493" t="s">
        <v>29</v>
      </c>
      <c r="D35" s="494">
        <v>45.627350395722225</v>
      </c>
      <c r="E35" s="494">
        <v>45.830487954120187</v>
      </c>
      <c r="F35" s="494">
        <v>48.102499002226359</v>
      </c>
      <c r="G35" s="494">
        <v>45.561976146858754</v>
      </c>
      <c r="H35" s="494">
        <v>44.846312462662119</v>
      </c>
      <c r="I35" s="494">
        <v>43.725055842540222</v>
      </c>
      <c r="J35" s="494">
        <v>42.204062952796129</v>
      </c>
      <c r="K35" s="494">
        <v>40.994444916013542</v>
      </c>
      <c r="L35" s="494">
        <v>41.416010168656811</v>
      </c>
      <c r="M35" s="494">
        <v>41.14703172849498</v>
      </c>
      <c r="N35" s="494">
        <v>41.083534307411746</v>
      </c>
      <c r="O35" s="494">
        <v>40.987378927602855</v>
      </c>
      <c r="P35" s="494">
        <v>41.109741936874642</v>
      </c>
      <c r="Q35" s="494">
        <v>41.190269123657984</v>
      </c>
      <c r="R35" s="494">
        <v>41.243902367190699</v>
      </c>
    </row>
    <row r="36" spans="2:18">
      <c r="B36" s="493" t="s">
        <v>30</v>
      </c>
      <c r="C36" s="493" t="s">
        <v>30</v>
      </c>
      <c r="D36" s="494">
        <v>49.712925503657388</v>
      </c>
      <c r="E36" s="494">
        <v>49.199449446510194</v>
      </c>
      <c r="F36" s="494">
        <v>50.217668224234458</v>
      </c>
      <c r="G36" s="494">
        <v>50.909089945544963</v>
      </c>
      <c r="H36" s="494">
        <v>50.05730888052932</v>
      </c>
      <c r="I36" s="494">
        <v>48.694134512011424</v>
      </c>
      <c r="J36" s="494">
        <v>48.752969161762053</v>
      </c>
      <c r="K36" s="494">
        <v>48.392854685899223</v>
      </c>
      <c r="L36" s="494">
        <v>48.678096444795464</v>
      </c>
      <c r="M36" s="494">
        <v>48.843118519108863</v>
      </c>
      <c r="N36" s="494">
        <v>48.956673775195455</v>
      </c>
      <c r="O36" s="494">
        <v>48.832937148075018</v>
      </c>
      <c r="P36" s="494">
        <v>48.822567151530897</v>
      </c>
      <c r="Q36" s="494">
        <v>48.827124072076259</v>
      </c>
      <c r="R36" s="494">
        <v>48.828009602463808</v>
      </c>
    </row>
    <row r="37" spans="2:18">
      <c r="B37" s="493" t="s">
        <v>31</v>
      </c>
      <c r="C37" s="493" t="s">
        <v>31</v>
      </c>
      <c r="D37" s="494">
        <v>32.046374610501822</v>
      </c>
      <c r="E37" s="494">
        <v>31.949169828947628</v>
      </c>
      <c r="F37" s="494">
        <v>32.182097870237506</v>
      </c>
      <c r="G37" s="494">
        <v>33.129795715780517</v>
      </c>
      <c r="H37" s="494">
        <v>32.654616249932502</v>
      </c>
      <c r="I37" s="494">
        <v>32.853218093320677</v>
      </c>
      <c r="J37" s="494">
        <v>32.929226821183875</v>
      </c>
      <c r="K37" s="494">
        <v>32.964324579420776</v>
      </c>
      <c r="L37" s="494">
        <v>32.999126738486183</v>
      </c>
      <c r="M37" s="494">
        <v>33.071578011403247</v>
      </c>
      <c r="N37" s="494">
        <v>33.091256202609387</v>
      </c>
      <c r="O37" s="494">
        <v>33.090755752168427</v>
      </c>
      <c r="P37" s="494">
        <v>33.06865901092025</v>
      </c>
      <c r="Q37" s="494">
        <v>33.049999999999983</v>
      </c>
      <c r="R37" s="494">
        <v>33.050000000000054</v>
      </c>
    </row>
    <row r="38" spans="2:18">
      <c r="B38" s="493" t="s">
        <v>32</v>
      </c>
      <c r="C38" s="493" t="s">
        <v>32</v>
      </c>
      <c r="D38" s="494">
        <v>44.468101993995461</v>
      </c>
      <c r="E38" s="494">
        <v>43.210284175693474</v>
      </c>
      <c r="F38" s="494">
        <v>43.265795846004849</v>
      </c>
      <c r="G38" s="494">
        <v>41.446006948091437</v>
      </c>
      <c r="H38" s="494">
        <v>40.54020642033948</v>
      </c>
      <c r="I38" s="494">
        <v>39.671248455169447</v>
      </c>
      <c r="J38" s="494">
        <v>38.856241406553053</v>
      </c>
      <c r="K38" s="494">
        <v>38.406950721325664</v>
      </c>
      <c r="L38" s="494">
        <v>38.273444272347199</v>
      </c>
      <c r="M38" s="494">
        <v>38.346392835848768</v>
      </c>
      <c r="N38" s="494">
        <v>38.155068095446367</v>
      </c>
      <c r="O38" s="494">
        <v>37.937902068098232</v>
      </c>
      <c r="P38" s="494">
        <v>37.777653682108642</v>
      </c>
      <c r="Q38" s="494">
        <v>37.755084487925018</v>
      </c>
      <c r="R38" s="494">
        <v>37.75793032535254</v>
      </c>
    </row>
    <row r="39" spans="2:18" ht="13.5">
      <c r="B39" s="493" t="s">
        <v>47</v>
      </c>
      <c r="C39" s="493" t="s">
        <v>33</v>
      </c>
      <c r="D39" s="494">
        <v>39.638518414759822</v>
      </c>
      <c r="E39" s="494">
        <v>38.631406585770719</v>
      </c>
      <c r="F39" s="494">
        <v>36.966546377272401</v>
      </c>
      <c r="G39" s="494">
        <v>35.527037070687363</v>
      </c>
      <c r="H39" s="494">
        <v>34.962306847204189</v>
      </c>
      <c r="I39" s="494">
        <v>34.634003501781081</v>
      </c>
      <c r="J39" s="494">
        <v>34.997222986932805</v>
      </c>
      <c r="K39" s="494">
        <v>34.785285393166163</v>
      </c>
      <c r="L39" s="494">
        <v>35.122568328787523</v>
      </c>
      <c r="M39" s="494">
        <v>35.714466990498543</v>
      </c>
      <c r="N39" s="494">
        <v>35.894673110299884</v>
      </c>
      <c r="O39" s="494">
        <v>35.933714093511242</v>
      </c>
      <c r="P39" s="494">
        <v>36.176317524492859</v>
      </c>
      <c r="Q39" s="494">
        <v>36.03860769467493</v>
      </c>
      <c r="R39" s="494">
        <v>36.03149509943524</v>
      </c>
    </row>
    <row r="40" spans="2:18" ht="6" customHeight="1">
      <c r="B40" s="495"/>
      <c r="C40" s="495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18">
      <c r="B41" s="496" t="s">
        <v>87</v>
      </c>
      <c r="C41" s="497" t="s">
        <v>197</v>
      </c>
      <c r="D41" s="498">
        <v>42.483938396663291</v>
      </c>
      <c r="E41" s="498">
        <v>41.675003454473341</v>
      </c>
      <c r="F41" s="498">
        <v>40.988068485128906</v>
      </c>
      <c r="G41" s="498">
        <v>40.38648108311331</v>
      </c>
      <c r="H41" s="498">
        <v>39.778452130684954</v>
      </c>
      <c r="I41" s="498">
        <v>38.888397041580184</v>
      </c>
      <c r="J41" s="498">
        <v>38.775636507886247</v>
      </c>
      <c r="K41" s="498">
        <v>38.459073220719091</v>
      </c>
      <c r="L41" s="498">
        <v>38.625834750310069</v>
      </c>
      <c r="M41" s="498">
        <v>38.8361961848113</v>
      </c>
      <c r="N41" s="498">
        <v>38.818393781368378</v>
      </c>
      <c r="O41" s="498">
        <v>38.748292405129405</v>
      </c>
      <c r="P41" s="498">
        <v>38.819710821605064</v>
      </c>
      <c r="Q41" s="498">
        <v>38.752412162175816</v>
      </c>
      <c r="R41" s="498">
        <v>38.767860969950874</v>
      </c>
    </row>
    <row r="42" spans="2:18">
      <c r="B42" s="499" t="s">
        <v>44</v>
      </c>
      <c r="C42" s="497" t="s">
        <v>44</v>
      </c>
      <c r="D42" s="498">
        <v>50.485935615685015</v>
      </c>
      <c r="E42" s="498">
        <v>49.15141362015035</v>
      </c>
      <c r="F42" s="498">
        <v>49.669569720681075</v>
      </c>
      <c r="G42" s="498">
        <v>49.720956370969979</v>
      </c>
      <c r="H42" s="498">
        <v>49.065603384769496</v>
      </c>
      <c r="I42" s="498">
        <v>48.182080753051693</v>
      </c>
      <c r="J42" s="498">
        <v>47.461620416526841</v>
      </c>
      <c r="K42" s="498">
        <v>47.022956287392034</v>
      </c>
      <c r="L42" s="498">
        <v>46.815777864670558</v>
      </c>
      <c r="M42" s="498">
        <v>46.901721057570214</v>
      </c>
      <c r="N42" s="498">
        <v>46.648984476695091</v>
      </c>
      <c r="O42" s="498">
        <v>46.526869999662033</v>
      </c>
      <c r="P42" s="498">
        <v>46.487481486265011</v>
      </c>
      <c r="Q42" s="498">
        <v>46.486662902441545</v>
      </c>
      <c r="R42" s="498">
        <v>46.464414998713664</v>
      </c>
    </row>
    <row r="43" spans="2:18">
      <c r="B43" s="499" t="s">
        <v>121</v>
      </c>
      <c r="C43" s="499" t="s">
        <v>203</v>
      </c>
      <c r="D43" s="498">
        <v>42.816116774476257</v>
      </c>
      <c r="E43" s="498">
        <v>42.060325170001526</v>
      </c>
      <c r="F43" s="498">
        <v>41.163408365888628</v>
      </c>
      <c r="G43" s="498">
        <v>40.448460854079315</v>
      </c>
      <c r="H43" s="498">
        <v>39.811309325824737</v>
      </c>
      <c r="I43" s="498">
        <v>38.991140836761929</v>
      </c>
      <c r="J43" s="498">
        <v>39.031563632230316</v>
      </c>
      <c r="K43" s="498">
        <v>38.818921363485238</v>
      </c>
      <c r="L43" s="498">
        <v>38.958175131347744</v>
      </c>
      <c r="M43" s="498">
        <v>39.195845584370424</v>
      </c>
      <c r="N43" s="498">
        <v>39.200147147669711</v>
      </c>
      <c r="O43" s="498">
        <v>39.150061267357046</v>
      </c>
      <c r="P43" s="498">
        <v>39.25652588961794</v>
      </c>
      <c r="Q43" s="498">
        <v>39.188330592750361</v>
      </c>
      <c r="R43" s="498">
        <v>39.219839538720898</v>
      </c>
    </row>
    <row r="44" spans="2:18">
      <c r="B44" s="499" t="s">
        <v>122</v>
      </c>
      <c r="C44" s="500" t="s">
        <v>204</v>
      </c>
      <c r="D44" s="498">
        <v>41.887314619600403</v>
      </c>
      <c r="E44" s="498">
        <v>41.122555508216855</v>
      </c>
      <c r="F44" s="498">
        <v>40.310265296701303</v>
      </c>
      <c r="G44" s="498">
        <v>39.620355375736061</v>
      </c>
      <c r="H44" s="498">
        <v>39.011198081330939</v>
      </c>
      <c r="I44" s="498">
        <v>38.26786247306066</v>
      </c>
      <c r="J44" s="498">
        <v>38.298298209793771</v>
      </c>
      <c r="K44" s="498">
        <v>38.043627949667069</v>
      </c>
      <c r="L44" s="498">
        <v>38.212120886970197</v>
      </c>
      <c r="M44" s="498">
        <v>38.490778118482851</v>
      </c>
      <c r="N44" s="498">
        <v>38.488374787599462</v>
      </c>
      <c r="O44" s="498">
        <v>38.421473338828399</v>
      </c>
      <c r="P44" s="498">
        <v>38.516195851233491</v>
      </c>
      <c r="Q44" s="507">
        <v>38.444039982893671</v>
      </c>
      <c r="R44" s="507">
        <v>38.464518502973533</v>
      </c>
    </row>
    <row r="45" spans="2:18">
      <c r="B45" s="645" t="s">
        <v>427</v>
      </c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508"/>
      <c r="R45" s="508"/>
    </row>
    <row r="46" spans="2:18">
      <c r="B46" s="652" t="s">
        <v>944</v>
      </c>
      <c r="C46" s="652"/>
      <c r="D46" s="652"/>
      <c r="E46" s="652"/>
      <c r="F46" s="652"/>
      <c r="G46" s="652"/>
      <c r="H46" s="652"/>
      <c r="I46" s="652"/>
      <c r="J46" s="652"/>
      <c r="K46" s="652"/>
      <c r="L46" s="652"/>
      <c r="M46" s="652"/>
      <c r="N46" s="652"/>
      <c r="O46" s="652"/>
      <c r="P46" s="652"/>
      <c r="Q46" s="538"/>
      <c r="R46" s="538"/>
    </row>
    <row r="47" spans="2:18" ht="42.75" customHeight="1">
      <c r="B47" s="648" t="s">
        <v>945</v>
      </c>
      <c r="C47" s="648"/>
      <c r="D47" s="648"/>
      <c r="E47" s="648"/>
      <c r="F47" s="648"/>
      <c r="G47" s="648"/>
      <c r="H47" s="648"/>
      <c r="I47" s="648"/>
      <c r="J47" s="648"/>
      <c r="K47" s="648"/>
      <c r="L47" s="648"/>
      <c r="M47" s="648"/>
      <c r="N47" s="648"/>
      <c r="O47" s="648"/>
      <c r="P47" s="648"/>
      <c r="Q47" s="648"/>
      <c r="R47" s="648"/>
    </row>
  </sheetData>
  <mergeCells count="4">
    <mergeCell ref="B2:R2"/>
    <mergeCell ref="B45:P45"/>
    <mergeCell ref="B46:P46"/>
    <mergeCell ref="B47:R47"/>
  </mergeCells>
  <conditionalFormatting sqref="C39 B5:C38">
    <cfRule type="expression" dxfId="51" priority="3">
      <formula>MOD(ROW(),2)=0</formula>
    </cfRule>
  </conditionalFormatting>
  <conditionalFormatting sqref="B39">
    <cfRule type="expression" dxfId="50" priority="2">
      <formula>MOD(ROW(),2)=0</formula>
    </cfRule>
  </conditionalFormatting>
  <conditionalFormatting sqref="D5:R39">
    <cfRule type="expression" dxfId="49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5F564-0933-4C60-B86F-B3ECB08CEF30}">
  <sheetPr codeName="Sheet81">
    <tabColor rgb="FF92D050"/>
    <pageSetUpPr fitToPage="1"/>
  </sheetPr>
  <dimension ref="B2:S47"/>
  <sheetViews>
    <sheetView zoomScale="85" zoomScaleNormal="85" workbookViewId="0">
      <pane xSplit="3" ySplit="4" topLeftCell="D26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">
      <c r="B2" s="653" t="str">
        <f>"Table A7. Advanced Economies: General Government Gross Debt, "&amp;D4&amp;"–"&amp;RIGHT(R4,2)</f>
        <v>Table A7. Advanced Economies: General Government Gross Debt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 ht="15.75">
      <c r="B3" s="516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124</v>
      </c>
      <c r="C5" s="493" t="s">
        <v>6</v>
      </c>
      <c r="D5" s="494">
        <v>20.488839034839312</v>
      </c>
      <c r="E5" s="494">
        <v>24.11049515832017</v>
      </c>
      <c r="F5" s="494">
        <v>27.726050004125753</v>
      </c>
      <c r="G5" s="494">
        <v>30.675905291235445</v>
      </c>
      <c r="H5" s="494">
        <v>34.089925163524789</v>
      </c>
      <c r="I5" s="494">
        <v>37.769708329880217</v>
      </c>
      <c r="J5" s="494">
        <v>40.525227550492943</v>
      </c>
      <c r="K5" s="494">
        <v>40.670058876606824</v>
      </c>
      <c r="L5" s="494">
        <v>40.671808599724798</v>
      </c>
      <c r="M5" s="494">
        <v>41.098476919186744</v>
      </c>
      <c r="N5" s="494">
        <v>40.553797617223339</v>
      </c>
      <c r="O5" s="494">
        <v>39.734941446184898</v>
      </c>
      <c r="P5" s="494">
        <v>38.876978696966411</v>
      </c>
      <c r="Q5" s="494">
        <v>37.519633459698078</v>
      </c>
      <c r="R5" s="494">
        <v>36.37440843434085</v>
      </c>
    </row>
    <row r="6" spans="2:18" ht="13.5" customHeight="1">
      <c r="B6" s="493" t="s">
        <v>7</v>
      </c>
      <c r="C6" s="493" t="s">
        <v>7</v>
      </c>
      <c r="D6" s="494">
        <v>82.417665495311539</v>
      </c>
      <c r="E6" s="494">
        <v>82.178147330447004</v>
      </c>
      <c r="F6" s="494">
        <v>81.660931589869989</v>
      </c>
      <c r="G6" s="494">
        <v>81.011264850566604</v>
      </c>
      <c r="H6" s="494">
        <v>83.7579398348052</v>
      </c>
      <c r="I6" s="494">
        <v>84.403737307866038</v>
      </c>
      <c r="J6" s="494">
        <v>82.866162920477791</v>
      </c>
      <c r="K6" s="494">
        <v>78.48927450756166</v>
      </c>
      <c r="L6" s="494">
        <v>74.243257201822104</v>
      </c>
      <c r="M6" s="494">
        <v>71.167748250154688</v>
      </c>
      <c r="N6" s="494">
        <v>68.394888238481713</v>
      </c>
      <c r="O6" s="494">
        <v>66.117062137170791</v>
      </c>
      <c r="P6" s="494">
        <v>64.316679158316731</v>
      </c>
      <c r="Q6" s="494">
        <v>62.652073013813251</v>
      </c>
      <c r="R6" s="494">
        <v>61.15992639394284</v>
      </c>
    </row>
    <row r="7" spans="2:18" ht="13.5" customHeight="1">
      <c r="B7" s="493" t="s">
        <v>8</v>
      </c>
      <c r="C7" s="493" t="s">
        <v>8</v>
      </c>
      <c r="D7" s="494">
        <v>99.720625251642687</v>
      </c>
      <c r="E7" s="494">
        <v>102.59293550369684</v>
      </c>
      <c r="F7" s="494">
        <v>104.33315010799973</v>
      </c>
      <c r="G7" s="494">
        <v>105.45239982566186</v>
      </c>
      <c r="H7" s="494">
        <v>107.57012242367891</v>
      </c>
      <c r="I7" s="494">
        <v>106.45507408578867</v>
      </c>
      <c r="J7" s="494">
        <v>106.05921456980778</v>
      </c>
      <c r="K7" s="494">
        <v>103.40300601521912</v>
      </c>
      <c r="L7" s="494">
        <v>101.38703561225415</v>
      </c>
      <c r="M7" s="494">
        <v>99.568313057387087</v>
      </c>
      <c r="N7" s="494">
        <v>98.054235259848127</v>
      </c>
      <c r="O7" s="494">
        <v>96.441421912941664</v>
      </c>
      <c r="P7" s="494">
        <v>94.740023001547826</v>
      </c>
      <c r="Q7" s="494">
        <v>93.066907435883962</v>
      </c>
      <c r="R7" s="494">
        <v>90.997826495775996</v>
      </c>
    </row>
    <row r="8" spans="2:18" ht="13.5" customHeight="1">
      <c r="B8" s="493" t="s">
        <v>63</v>
      </c>
      <c r="C8" s="493" t="s">
        <v>9</v>
      </c>
      <c r="D8" s="494">
        <v>81.338881796251854</v>
      </c>
      <c r="E8" s="494">
        <v>81.907463263705978</v>
      </c>
      <c r="F8" s="494">
        <v>85.529623982460606</v>
      </c>
      <c r="G8" s="494">
        <v>86.213882844867157</v>
      </c>
      <c r="H8" s="494">
        <v>85.700629407506767</v>
      </c>
      <c r="I8" s="494">
        <v>91.319703844227334</v>
      </c>
      <c r="J8" s="494">
        <v>91.815939371558258</v>
      </c>
      <c r="K8" s="494">
        <v>90.092542264609804</v>
      </c>
      <c r="L8" s="494">
        <v>90.630428180522642</v>
      </c>
      <c r="M8" s="494">
        <v>88.013057618840776</v>
      </c>
      <c r="N8" s="494">
        <v>84.678995582898708</v>
      </c>
      <c r="O8" s="494">
        <v>81.253702243610732</v>
      </c>
      <c r="P8" s="494">
        <v>77.990471592747355</v>
      </c>
      <c r="Q8" s="494">
        <v>74.853522354094409</v>
      </c>
      <c r="R8" s="494">
        <v>72.046295631378868</v>
      </c>
    </row>
    <row r="9" spans="2:18" ht="13.5" customHeight="1">
      <c r="B9" s="493" t="s">
        <v>88</v>
      </c>
      <c r="C9" s="493" t="s">
        <v>88</v>
      </c>
      <c r="D9" s="494">
        <v>55.803000077722217</v>
      </c>
      <c r="E9" s="494">
        <v>65.223759566164915</v>
      </c>
      <c r="F9" s="494">
        <v>79.175047204663002</v>
      </c>
      <c r="G9" s="494">
        <v>102.08426356204556</v>
      </c>
      <c r="H9" s="494">
        <v>107.97099391826282</v>
      </c>
      <c r="I9" s="494">
        <v>107.99109658514594</v>
      </c>
      <c r="J9" s="494">
        <v>105.51156829022943</v>
      </c>
      <c r="K9" s="494">
        <v>95.752878067648581</v>
      </c>
      <c r="L9" s="494">
        <v>102.54355837690778</v>
      </c>
      <c r="M9" s="494">
        <v>101.04255075555109</v>
      </c>
      <c r="N9" s="494">
        <v>94.322757974437579</v>
      </c>
      <c r="O9" s="494">
        <v>89.466566320667937</v>
      </c>
      <c r="P9" s="494">
        <v>79.585319057212217</v>
      </c>
      <c r="Q9" s="494">
        <v>72.981062580027626</v>
      </c>
      <c r="R9" s="494">
        <v>67.263565854903248</v>
      </c>
    </row>
    <row r="10" spans="2:18" ht="13.5" customHeight="1">
      <c r="B10" s="493" t="s">
        <v>10</v>
      </c>
      <c r="C10" s="493" t="s">
        <v>10</v>
      </c>
      <c r="D10" s="494">
        <v>37.354661140139065</v>
      </c>
      <c r="E10" s="494">
        <v>39.826216515380828</v>
      </c>
      <c r="F10" s="494">
        <v>44.469658455651256</v>
      </c>
      <c r="G10" s="494">
        <v>44.908602171528074</v>
      </c>
      <c r="H10" s="494">
        <v>42.169378242653963</v>
      </c>
      <c r="I10" s="494">
        <v>39.955215466004375</v>
      </c>
      <c r="J10" s="494">
        <v>36.805509239742534</v>
      </c>
      <c r="K10" s="494">
        <v>34.662957200401721</v>
      </c>
      <c r="L10" s="494">
        <v>32.958038811604041</v>
      </c>
      <c r="M10" s="494">
        <v>31.570762357026581</v>
      </c>
      <c r="N10" s="494">
        <v>30.669234728359051</v>
      </c>
      <c r="O10" s="494">
        <v>29.944116678542127</v>
      </c>
      <c r="P10" s="494">
        <v>28.134460839241964</v>
      </c>
      <c r="Q10" s="494">
        <v>26.374292372958568</v>
      </c>
      <c r="R10" s="494">
        <v>25.072124443037335</v>
      </c>
    </row>
    <row r="11" spans="2:18" ht="13.5" customHeight="1">
      <c r="B11" s="493" t="s">
        <v>11</v>
      </c>
      <c r="C11" s="493" t="s">
        <v>11</v>
      </c>
      <c r="D11" s="494">
        <v>42.587880454529895</v>
      </c>
      <c r="E11" s="494">
        <v>46.070885949836857</v>
      </c>
      <c r="F11" s="494">
        <v>44.894200639366076</v>
      </c>
      <c r="G11" s="494">
        <v>44.045609705665768</v>
      </c>
      <c r="H11" s="494">
        <v>44.270265222735105</v>
      </c>
      <c r="I11" s="494">
        <v>39.760434815916277</v>
      </c>
      <c r="J11" s="494">
        <v>37.283260388455282</v>
      </c>
      <c r="K11" s="494">
        <v>34.775192865967853</v>
      </c>
      <c r="L11" s="494">
        <v>34.268910077278733</v>
      </c>
      <c r="M11" s="494">
        <v>33.613042164925552</v>
      </c>
      <c r="N11" s="494">
        <v>32.871215576314079</v>
      </c>
      <c r="O11" s="494">
        <v>35.17334662980754</v>
      </c>
      <c r="P11" s="494">
        <v>37.258786573534977</v>
      </c>
      <c r="Q11" s="494">
        <v>38.926413379322398</v>
      </c>
      <c r="R11" s="494">
        <v>39.464415164503414</v>
      </c>
    </row>
    <row r="12" spans="2:18" ht="13.5" customHeight="1">
      <c r="B12" s="493" t="s">
        <v>12</v>
      </c>
      <c r="C12" s="493" t="s">
        <v>12</v>
      </c>
      <c r="D12" s="494">
        <v>6.5511322634260498</v>
      </c>
      <c r="E12" s="494">
        <v>6.0668493361083726</v>
      </c>
      <c r="F12" s="494">
        <v>9.7329841443131233</v>
      </c>
      <c r="G12" s="494">
        <v>10.160952616377953</v>
      </c>
      <c r="H12" s="494">
        <v>10.509845128828349</v>
      </c>
      <c r="I12" s="494">
        <v>9.8537624182827734</v>
      </c>
      <c r="J12" s="494">
        <v>9.1630908413366647</v>
      </c>
      <c r="K12" s="494">
        <v>8.7465149446625716</v>
      </c>
      <c r="L12" s="494">
        <v>8.0504502678611445</v>
      </c>
      <c r="M12" s="494">
        <v>7.6130951367386972</v>
      </c>
      <c r="N12" s="494">
        <v>7.1838557216515833</v>
      </c>
      <c r="O12" s="494">
        <v>6.7780222822547396</v>
      </c>
      <c r="P12" s="494">
        <v>6.4095233516109404</v>
      </c>
      <c r="Q12" s="494">
        <v>6.0816652698834393</v>
      </c>
      <c r="R12" s="494">
        <v>5.791407905552612</v>
      </c>
    </row>
    <row r="13" spans="2:18" ht="13.5" customHeight="1">
      <c r="B13" s="493" t="s">
        <v>13</v>
      </c>
      <c r="C13" s="493" t="s">
        <v>13</v>
      </c>
      <c r="D13" s="494">
        <v>47.119129346244463</v>
      </c>
      <c r="E13" s="494">
        <v>48.504280006920034</v>
      </c>
      <c r="F13" s="494">
        <v>53.909742086470999</v>
      </c>
      <c r="G13" s="494">
        <v>56.458037851667179</v>
      </c>
      <c r="H13" s="494">
        <v>60.200166934416522</v>
      </c>
      <c r="I13" s="494">
        <v>63.530033304146393</v>
      </c>
      <c r="J13" s="494">
        <v>63.00118504232686</v>
      </c>
      <c r="K13" s="494">
        <v>61.293783640767238</v>
      </c>
      <c r="L13" s="494">
        <v>60.517118024950356</v>
      </c>
      <c r="M13" s="494">
        <v>59.881366063586661</v>
      </c>
      <c r="N13" s="494">
        <v>58.954635640067764</v>
      </c>
      <c r="O13" s="494">
        <v>58.514408634660512</v>
      </c>
      <c r="P13" s="494">
        <v>56.805187194213822</v>
      </c>
      <c r="Q13" s="494">
        <v>55.03816839981608</v>
      </c>
      <c r="R13" s="494">
        <v>53.291888482901747</v>
      </c>
    </row>
    <row r="14" spans="2:18" ht="13.5" customHeight="1">
      <c r="B14" s="493" t="s">
        <v>14</v>
      </c>
      <c r="C14" s="493" t="s">
        <v>14</v>
      </c>
      <c r="D14" s="494">
        <v>85.255820084208352</v>
      </c>
      <c r="E14" s="494">
        <v>87.831676438966966</v>
      </c>
      <c r="F14" s="494">
        <v>90.602086169884771</v>
      </c>
      <c r="G14" s="494">
        <v>93.411594335697004</v>
      </c>
      <c r="H14" s="494">
        <v>94.889441404060449</v>
      </c>
      <c r="I14" s="494">
        <v>95.581760090828368</v>
      </c>
      <c r="J14" s="494">
        <v>96.586687056441619</v>
      </c>
      <c r="K14" s="494">
        <v>98.501289869333092</v>
      </c>
      <c r="L14" s="494">
        <v>98.594192881500263</v>
      </c>
      <c r="M14" s="494">
        <v>99.195667059531331</v>
      </c>
      <c r="N14" s="494">
        <v>98.679942886731851</v>
      </c>
      <c r="O14" s="494">
        <v>98.241041179934314</v>
      </c>
      <c r="P14" s="494">
        <v>97.646923833445911</v>
      </c>
      <c r="Q14" s="494">
        <v>96.951318272468257</v>
      </c>
      <c r="R14" s="494">
        <v>96.224612335724615</v>
      </c>
    </row>
    <row r="15" spans="2:18" ht="13.5" customHeight="1">
      <c r="B15" s="493" t="s">
        <v>15</v>
      </c>
      <c r="C15" s="493" t="s">
        <v>15</v>
      </c>
      <c r="D15" s="494">
        <v>80.956101796082265</v>
      </c>
      <c r="E15" s="494">
        <v>78.62532924916394</v>
      </c>
      <c r="F15" s="494">
        <v>79.864262252289492</v>
      </c>
      <c r="G15" s="494">
        <v>77.421875</v>
      </c>
      <c r="H15" s="494">
        <v>74.510870859834128</v>
      </c>
      <c r="I15" s="494">
        <v>70.837821349619205</v>
      </c>
      <c r="J15" s="494">
        <v>67.85043120500039</v>
      </c>
      <c r="K15" s="494">
        <v>63.856084507557952</v>
      </c>
      <c r="L15" s="494">
        <v>59.753957471943295</v>
      </c>
      <c r="M15" s="494">
        <v>56.933775139225105</v>
      </c>
      <c r="N15" s="494">
        <v>53.819151703324032</v>
      </c>
      <c r="O15" s="494">
        <v>51.098617643211838</v>
      </c>
      <c r="P15" s="494">
        <v>48.48098852062612</v>
      </c>
      <c r="Q15" s="494">
        <v>46.0238430278891</v>
      </c>
      <c r="R15" s="494">
        <v>43.702381811101972</v>
      </c>
    </row>
    <row r="16" spans="2:18" ht="13.5" customHeight="1">
      <c r="B16" s="493" t="s">
        <v>16</v>
      </c>
      <c r="C16" s="493" t="s">
        <v>16</v>
      </c>
      <c r="D16" s="494">
        <v>146.24985068419818</v>
      </c>
      <c r="E16" s="494">
        <v>180.56399828043413</v>
      </c>
      <c r="F16" s="494">
        <v>159.58609652517731</v>
      </c>
      <c r="G16" s="494">
        <v>177.94568622892379</v>
      </c>
      <c r="H16" s="494">
        <v>180.21169174279061</v>
      </c>
      <c r="I16" s="494">
        <v>177.82497828024688</v>
      </c>
      <c r="J16" s="494">
        <v>181.07359253942818</v>
      </c>
      <c r="K16" s="494">
        <v>179.27488481568489</v>
      </c>
      <c r="L16" s="494">
        <v>183.25676821354745</v>
      </c>
      <c r="M16" s="494">
        <v>174.15135302306507</v>
      </c>
      <c r="N16" s="494">
        <v>167.2663386926869</v>
      </c>
      <c r="O16" s="494">
        <v>160.93415788024376</v>
      </c>
      <c r="P16" s="494">
        <v>153.78996734923507</v>
      </c>
      <c r="Q16" s="494">
        <v>147.1765328706098</v>
      </c>
      <c r="R16" s="494">
        <v>143.19654386393307</v>
      </c>
    </row>
    <row r="17" spans="2:18" ht="13.5" customHeight="1">
      <c r="B17" s="493" t="s">
        <v>123</v>
      </c>
      <c r="C17" s="493" t="s">
        <v>89</v>
      </c>
      <c r="D17" s="494">
        <v>0.61832695147724814</v>
      </c>
      <c r="E17" s="494">
        <v>0.57343113937136547</v>
      </c>
      <c r="F17" s="494">
        <v>0.54320766634446072</v>
      </c>
      <c r="G17" s="494">
        <v>0.51744829405216985</v>
      </c>
      <c r="H17" s="494">
        <v>6.5322891559474017E-2</v>
      </c>
      <c r="I17" s="494">
        <v>6.2074804136443507E-2</v>
      </c>
      <c r="J17" s="494">
        <v>5.9226130487187778E-2</v>
      </c>
      <c r="K17" s="494">
        <v>5.5186493562923378E-2</v>
      </c>
      <c r="L17" s="494">
        <v>5.1641277607759474E-2</v>
      </c>
      <c r="M17" s="494">
        <v>0</v>
      </c>
      <c r="N17" s="494">
        <v>0</v>
      </c>
      <c r="O17" s="494">
        <v>0</v>
      </c>
      <c r="P17" s="494">
        <v>0</v>
      </c>
      <c r="Q17" s="494">
        <v>0</v>
      </c>
      <c r="R17" s="494">
        <v>0</v>
      </c>
    </row>
    <row r="18" spans="2:18" ht="13.5" customHeight="1">
      <c r="B18" s="493" t="s">
        <v>64</v>
      </c>
      <c r="C18" s="493" t="s">
        <v>64</v>
      </c>
      <c r="D18" s="494">
        <v>85.38343858113646</v>
      </c>
      <c r="E18" s="494">
        <v>92.031325116132209</v>
      </c>
      <c r="F18" s="494">
        <v>89.369228589005218</v>
      </c>
      <c r="G18" s="494">
        <v>81.788926992968726</v>
      </c>
      <c r="H18" s="494">
        <v>78.77027913347095</v>
      </c>
      <c r="I18" s="494">
        <v>65.030549951437436</v>
      </c>
      <c r="J18" s="494">
        <v>51.248887968217574</v>
      </c>
      <c r="K18" s="494">
        <v>43.083720507209875</v>
      </c>
      <c r="L18" s="494">
        <v>35.427944560389577</v>
      </c>
      <c r="M18" s="494">
        <v>33.133215917976941</v>
      </c>
      <c r="N18" s="494">
        <v>30.137992410678997</v>
      </c>
      <c r="O18" s="494">
        <v>27.838534131692587</v>
      </c>
      <c r="P18" s="494">
        <v>25.653099174144067</v>
      </c>
      <c r="Q18" s="494">
        <v>23.335164597567822</v>
      </c>
      <c r="R18" s="494">
        <v>22.03871171139448</v>
      </c>
    </row>
    <row r="19" spans="2:18" ht="13.5" customHeight="1">
      <c r="B19" s="493" t="s">
        <v>17</v>
      </c>
      <c r="C19" s="493" t="s">
        <v>17</v>
      </c>
      <c r="D19" s="494">
        <v>85.999582612843597</v>
      </c>
      <c r="E19" s="494">
        <v>110.87924354081807</v>
      </c>
      <c r="F19" s="494">
        <v>119.92502626650221</v>
      </c>
      <c r="G19" s="494">
        <v>119.81249547930494</v>
      </c>
      <c r="H19" s="494">
        <v>104.25434616547984</v>
      </c>
      <c r="I19" s="494">
        <v>76.919652224337426</v>
      </c>
      <c r="J19" s="494">
        <v>73.541485724337335</v>
      </c>
      <c r="K19" s="494">
        <v>68.543121677807335</v>
      </c>
      <c r="L19" s="494">
        <v>65.202776670822217</v>
      </c>
      <c r="M19" s="494">
        <v>62.417620649662666</v>
      </c>
      <c r="N19" s="494">
        <v>58.859081859245499</v>
      </c>
      <c r="O19" s="494">
        <v>57.054709332769107</v>
      </c>
      <c r="P19" s="494">
        <v>53.989458945209002</v>
      </c>
      <c r="Q19" s="494">
        <v>50.996227892502674</v>
      </c>
      <c r="R19" s="494">
        <v>47.821324728945939</v>
      </c>
    </row>
    <row r="20" spans="2:18" ht="13.5" customHeight="1">
      <c r="B20" s="493" t="s">
        <v>18</v>
      </c>
      <c r="C20" s="493" t="s">
        <v>18</v>
      </c>
      <c r="D20" s="494">
        <v>70.693952091834277</v>
      </c>
      <c r="E20" s="494">
        <v>68.73246716079862</v>
      </c>
      <c r="F20" s="494">
        <v>68.383688494120278</v>
      </c>
      <c r="G20" s="494">
        <v>67.045618931729024</v>
      </c>
      <c r="H20" s="494">
        <v>65.754585574092701</v>
      </c>
      <c r="I20" s="494">
        <v>63.756550330513406</v>
      </c>
      <c r="J20" s="494">
        <v>61.968445905402938</v>
      </c>
      <c r="K20" s="494">
        <v>60.403787642270544</v>
      </c>
      <c r="L20" s="494">
        <v>59.587292667902666</v>
      </c>
      <c r="M20" s="494">
        <v>58.959183996280927</v>
      </c>
      <c r="N20" s="494">
        <v>58.097813962624876</v>
      </c>
      <c r="O20" s="494">
        <v>57.207788144350694</v>
      </c>
      <c r="P20" s="494">
        <v>56.357213643812251</v>
      </c>
      <c r="Q20" s="494">
        <v>55.584730437610517</v>
      </c>
      <c r="R20" s="494">
        <v>54.88984851720511</v>
      </c>
    </row>
    <row r="21" spans="2:18" ht="13.5" customHeight="1">
      <c r="B21" s="493" t="s">
        <v>19</v>
      </c>
      <c r="C21" s="493" t="s">
        <v>19</v>
      </c>
      <c r="D21" s="494">
        <v>115.41288177424332</v>
      </c>
      <c r="E21" s="494">
        <v>116.52210342719613</v>
      </c>
      <c r="F21" s="494">
        <v>123.36039026446369</v>
      </c>
      <c r="G21" s="494">
        <v>129.0199426648386</v>
      </c>
      <c r="H21" s="494">
        <v>131.7848327842612</v>
      </c>
      <c r="I21" s="494">
        <v>131.55515606037221</v>
      </c>
      <c r="J21" s="494">
        <v>131.34983288200428</v>
      </c>
      <c r="K21" s="494">
        <v>131.27667533732938</v>
      </c>
      <c r="L21" s="494">
        <v>132.08462731812614</v>
      </c>
      <c r="M21" s="494">
        <v>133.42680125319762</v>
      </c>
      <c r="N21" s="494">
        <v>134.13148430457534</v>
      </c>
      <c r="O21" s="494">
        <v>135.28988687576077</v>
      </c>
      <c r="P21" s="494">
        <v>136.41539650837368</v>
      </c>
      <c r="Q21" s="494">
        <v>137.53291930772417</v>
      </c>
      <c r="R21" s="494">
        <v>138.51365872409767</v>
      </c>
    </row>
    <row r="22" spans="2:18" ht="13.5" customHeight="1">
      <c r="B22" s="493" t="s">
        <v>20</v>
      </c>
      <c r="C22" s="493" t="s">
        <v>20</v>
      </c>
      <c r="D22" s="494">
        <v>207.8515211230449</v>
      </c>
      <c r="E22" s="494">
        <v>222.08704613107955</v>
      </c>
      <c r="F22" s="494">
        <v>229.00780693922766</v>
      </c>
      <c r="G22" s="494">
        <v>232.46914843826855</v>
      </c>
      <c r="H22" s="494">
        <v>236.06877923857118</v>
      </c>
      <c r="I22" s="494">
        <v>231.5507157836015</v>
      </c>
      <c r="J22" s="494">
        <v>236.33459051673876</v>
      </c>
      <c r="K22" s="494">
        <v>234.98002282057962</v>
      </c>
      <c r="L22" s="494">
        <v>237.11537963430769</v>
      </c>
      <c r="M22" s="494">
        <v>237.54122823525438</v>
      </c>
      <c r="N22" s="494">
        <v>237.04310739234825</v>
      </c>
      <c r="O22" s="494">
        <v>237.41634655951404</v>
      </c>
      <c r="P22" s="494">
        <v>237.76085846174061</v>
      </c>
      <c r="Q22" s="494">
        <v>237.97140203477701</v>
      </c>
      <c r="R22" s="494">
        <v>238.30580772531809</v>
      </c>
    </row>
    <row r="23" spans="2:18" ht="13.5" customHeight="1">
      <c r="B23" s="493" t="s">
        <v>21</v>
      </c>
      <c r="C23" s="493" t="s">
        <v>21</v>
      </c>
      <c r="D23" s="494">
        <v>30.825498613776254</v>
      </c>
      <c r="E23" s="494">
        <v>31.510839314821826</v>
      </c>
      <c r="F23" s="494">
        <v>32.201413823128803</v>
      </c>
      <c r="G23" s="494">
        <v>35.38951088229819</v>
      </c>
      <c r="H23" s="494">
        <v>37.313866312193753</v>
      </c>
      <c r="I23" s="494">
        <v>39.525728660862377</v>
      </c>
      <c r="J23" s="494">
        <v>39.889483776236133</v>
      </c>
      <c r="K23" s="494">
        <v>39.757542048404339</v>
      </c>
      <c r="L23" s="494">
        <v>40.710995490074474</v>
      </c>
      <c r="M23" s="494">
        <v>40.541008523734071</v>
      </c>
      <c r="N23" s="494">
        <v>40.66859580582792</v>
      </c>
      <c r="O23" s="494">
        <v>41.114936376020957</v>
      </c>
      <c r="P23" s="494">
        <v>41.782246719193047</v>
      </c>
      <c r="Q23" s="494">
        <v>42.205465909508312</v>
      </c>
      <c r="R23" s="494">
        <v>42.417294563833636</v>
      </c>
    </row>
    <row r="24" spans="2:18" ht="13.5" customHeight="1">
      <c r="B24" s="493" t="s">
        <v>90</v>
      </c>
      <c r="C24" s="493" t="s">
        <v>90</v>
      </c>
      <c r="D24" s="494">
        <v>46.401241796551005</v>
      </c>
      <c r="E24" s="494">
        <v>42.869530332444867</v>
      </c>
      <c r="F24" s="494">
        <v>41.515856032186257</v>
      </c>
      <c r="G24" s="494">
        <v>39.026467632032826</v>
      </c>
      <c r="H24" s="494">
        <v>40.936712946865811</v>
      </c>
      <c r="I24" s="494">
        <v>36.814057901930518</v>
      </c>
      <c r="J24" s="494">
        <v>40.305632004739095</v>
      </c>
      <c r="K24" s="494">
        <v>39.976242419650966</v>
      </c>
      <c r="L24" s="494">
        <v>37.578334751449212</v>
      </c>
      <c r="M24" s="494">
        <v>36.661148238016494</v>
      </c>
      <c r="N24" s="494">
        <v>35.101093226932804</v>
      </c>
      <c r="O24" s="494">
        <v>34.679645198285392</v>
      </c>
      <c r="P24" s="494">
        <v>33.117101691577261</v>
      </c>
      <c r="Q24" s="494">
        <v>31.828237520600805</v>
      </c>
      <c r="R24" s="494">
        <v>30.525480353070598</v>
      </c>
    </row>
    <row r="25" spans="2:18" ht="13.5" customHeight="1">
      <c r="B25" s="493" t="s">
        <v>65</v>
      </c>
      <c r="C25" s="493" t="s">
        <v>65</v>
      </c>
      <c r="D25" s="494">
        <v>36.215730208794191</v>
      </c>
      <c r="E25" s="494">
        <v>37.183336370874144</v>
      </c>
      <c r="F25" s="494">
        <v>39.774202737754322</v>
      </c>
      <c r="G25" s="494">
        <v>38.758913835072953</v>
      </c>
      <c r="H25" s="494">
        <v>40.540688357644072</v>
      </c>
      <c r="I25" s="494">
        <v>42.580541753486131</v>
      </c>
      <c r="J25" s="494">
        <v>39.932920456943997</v>
      </c>
      <c r="K25" s="494">
        <v>39.420205352825732</v>
      </c>
      <c r="L25" s="494">
        <v>35.908122443081211</v>
      </c>
      <c r="M25" s="494">
        <v>33.791952894889874</v>
      </c>
      <c r="N25" s="494">
        <v>31.819148701966753</v>
      </c>
      <c r="O25" s="494">
        <v>29.982110739107842</v>
      </c>
      <c r="P25" s="494">
        <v>28.347768756209579</v>
      </c>
      <c r="Q25" s="494">
        <v>26.825816633811893</v>
      </c>
      <c r="R25" s="494">
        <v>25.421125846094267</v>
      </c>
    </row>
    <row r="26" spans="2:18" ht="13.5" customHeight="1">
      <c r="B26" s="493" t="s">
        <v>22</v>
      </c>
      <c r="C26" s="493" t="s">
        <v>22</v>
      </c>
      <c r="D26" s="494">
        <v>19.785802109622725</v>
      </c>
      <c r="E26" s="494">
        <v>18.703057598124389</v>
      </c>
      <c r="F26" s="494">
        <v>21.720166848023215</v>
      </c>
      <c r="G26" s="494">
        <v>23.685200916138882</v>
      </c>
      <c r="H26" s="494">
        <v>22.740865921114956</v>
      </c>
      <c r="I26" s="494">
        <v>22.193032796420233</v>
      </c>
      <c r="J26" s="494">
        <v>20.682551981224286</v>
      </c>
      <c r="K26" s="494">
        <v>22.960729992477287</v>
      </c>
      <c r="L26" s="494">
        <v>21.809174112112647</v>
      </c>
      <c r="M26" s="494">
        <v>21.614514793989635</v>
      </c>
      <c r="N26" s="494">
        <v>21.271210760248763</v>
      </c>
      <c r="O26" s="494">
        <v>21.003364143925872</v>
      </c>
      <c r="P26" s="494">
        <v>20.521113529607565</v>
      </c>
      <c r="Q26" s="494">
        <v>20.026151104396327</v>
      </c>
      <c r="R26" s="494">
        <v>19.576058668576081</v>
      </c>
    </row>
    <row r="27" spans="2:18" ht="13.5" customHeight="1">
      <c r="B27" s="493" t="s">
        <v>66</v>
      </c>
      <c r="C27" s="493" t="s">
        <v>66</v>
      </c>
      <c r="D27" s="494">
        <v>67.46109974578404</v>
      </c>
      <c r="E27" s="494">
        <v>70.173426353672255</v>
      </c>
      <c r="F27" s="494">
        <v>67.729493278038561</v>
      </c>
      <c r="G27" s="494">
        <v>68.364463977397577</v>
      </c>
      <c r="H27" s="494">
        <v>63.371818093959121</v>
      </c>
      <c r="I27" s="494">
        <v>57.919758295575662</v>
      </c>
      <c r="J27" s="494">
        <v>55.447114084499006</v>
      </c>
      <c r="K27" s="494">
        <v>50.205075328861568</v>
      </c>
      <c r="L27" s="494">
        <v>45.369160053810226</v>
      </c>
      <c r="M27" s="494">
        <v>42.457939304936666</v>
      </c>
      <c r="N27" s="494">
        <v>39.074309526015043</v>
      </c>
      <c r="O27" s="494">
        <v>35.670236125983841</v>
      </c>
      <c r="P27" s="494">
        <v>32.122573375830335</v>
      </c>
      <c r="Q27" s="494">
        <v>30.029130354186606</v>
      </c>
      <c r="R27" s="494">
        <v>28.205868730815304</v>
      </c>
    </row>
    <row r="28" spans="2:18" ht="13.5" customHeight="1">
      <c r="B28" s="493" t="s">
        <v>23</v>
      </c>
      <c r="C28" s="493" t="s">
        <v>23</v>
      </c>
      <c r="D28" s="494">
        <v>59.262782253080871</v>
      </c>
      <c r="E28" s="494">
        <v>61.704381733780878</v>
      </c>
      <c r="F28" s="494">
        <v>66.220905835832184</v>
      </c>
      <c r="G28" s="494">
        <v>67.664653432516275</v>
      </c>
      <c r="H28" s="494">
        <v>67.85693013282507</v>
      </c>
      <c r="I28" s="494">
        <v>64.6514243313121</v>
      </c>
      <c r="J28" s="494">
        <v>61.891444326641135</v>
      </c>
      <c r="K28" s="494">
        <v>56.956941745992118</v>
      </c>
      <c r="L28" s="494">
        <v>54.43733224277657</v>
      </c>
      <c r="M28" s="494">
        <v>52.044746139428931</v>
      </c>
      <c r="N28" s="494">
        <v>49.875374513885461</v>
      </c>
      <c r="O28" s="494">
        <v>47.437931915158053</v>
      </c>
      <c r="P28" s="494">
        <v>44.86144258513832</v>
      </c>
      <c r="Q28" s="494">
        <v>42.347809312810341</v>
      </c>
      <c r="R28" s="494">
        <v>39.793451475800012</v>
      </c>
    </row>
    <row r="29" spans="2:18" ht="13.5" customHeight="1">
      <c r="B29" s="493" t="s">
        <v>24</v>
      </c>
      <c r="C29" s="493" t="s">
        <v>24</v>
      </c>
      <c r="D29" s="494">
        <v>29.687577559590583</v>
      </c>
      <c r="E29" s="494">
        <v>34.688457222935007</v>
      </c>
      <c r="F29" s="494">
        <v>35.722851679160627</v>
      </c>
      <c r="G29" s="494">
        <v>34.604194368014326</v>
      </c>
      <c r="H29" s="494">
        <v>34.244566912758657</v>
      </c>
      <c r="I29" s="494">
        <v>34.372442318671617</v>
      </c>
      <c r="J29" s="494">
        <v>33.526412124042452</v>
      </c>
      <c r="K29" s="494">
        <v>31.609474804826114</v>
      </c>
      <c r="L29" s="494">
        <v>29.388410051143499</v>
      </c>
      <c r="M29" s="494">
        <v>28.064954944918824</v>
      </c>
      <c r="N29" s="494">
        <v>27.273525861174146</v>
      </c>
      <c r="O29" s="494">
        <v>26.845934667710598</v>
      </c>
      <c r="P29" s="494">
        <v>25.942897308027597</v>
      </c>
      <c r="Q29" s="494">
        <v>23.505625302743169</v>
      </c>
      <c r="R29" s="494">
        <v>21.175760633907061</v>
      </c>
    </row>
    <row r="30" spans="2:18" ht="13.5" customHeight="1">
      <c r="B30" s="493" t="s">
        <v>25</v>
      </c>
      <c r="C30" s="493" t="s">
        <v>25</v>
      </c>
      <c r="D30" s="494">
        <v>42.306145683894947</v>
      </c>
      <c r="E30" s="494">
        <v>28.843156857449952</v>
      </c>
      <c r="F30" s="494">
        <v>29.993720222433495</v>
      </c>
      <c r="G30" s="494">
        <v>30.350844963949829</v>
      </c>
      <c r="H30" s="494">
        <v>28.395119402643559</v>
      </c>
      <c r="I30" s="494">
        <v>32.870447132035139</v>
      </c>
      <c r="J30" s="494">
        <v>36.173033915345002</v>
      </c>
      <c r="K30" s="494">
        <v>36.751109643724703</v>
      </c>
      <c r="L30" s="494">
        <v>36.751109643724575</v>
      </c>
      <c r="M30" s="494">
        <v>36.751109643724647</v>
      </c>
      <c r="N30" s="494">
        <v>36.751109643724611</v>
      </c>
      <c r="O30" s="494">
        <v>36.751109643724803</v>
      </c>
      <c r="P30" s="494">
        <v>36.751109643724803</v>
      </c>
      <c r="Q30" s="494">
        <v>36.751109643724647</v>
      </c>
      <c r="R30" s="494">
        <v>36.751109643724675</v>
      </c>
    </row>
    <row r="31" spans="2:18" ht="13.5" customHeight="1">
      <c r="B31" s="493" t="s">
        <v>26</v>
      </c>
      <c r="C31" s="493" t="s">
        <v>26</v>
      </c>
      <c r="D31" s="494">
        <v>90.526141883914718</v>
      </c>
      <c r="E31" s="494">
        <v>111.38974202765168</v>
      </c>
      <c r="F31" s="494">
        <v>126.22247766396195</v>
      </c>
      <c r="G31" s="494">
        <v>129.03956262226956</v>
      </c>
      <c r="H31" s="494">
        <v>130.59268854529518</v>
      </c>
      <c r="I31" s="494">
        <v>128.7703952527404</v>
      </c>
      <c r="J31" s="494">
        <v>129.21351520052508</v>
      </c>
      <c r="K31" s="494">
        <v>124.76222089537514</v>
      </c>
      <c r="L31" s="494">
        <v>121.43458667170906</v>
      </c>
      <c r="M31" s="494">
        <v>119.45804193992917</v>
      </c>
      <c r="N31" s="494">
        <v>117.2715925234542</v>
      </c>
      <c r="O31" s="494">
        <v>111.2532361673658</v>
      </c>
      <c r="P31" s="494">
        <v>107.35677824511932</v>
      </c>
      <c r="Q31" s="494">
        <v>106.2591834697816</v>
      </c>
      <c r="R31" s="494">
        <v>102.74749327360094</v>
      </c>
    </row>
    <row r="32" spans="2:18">
      <c r="B32" s="493" t="s">
        <v>91</v>
      </c>
      <c r="C32" s="493" t="s">
        <v>91</v>
      </c>
      <c r="D32" s="494">
        <v>96.980924926528061</v>
      </c>
      <c r="E32" s="494">
        <v>100.448241931475</v>
      </c>
      <c r="F32" s="494">
        <v>104.7827499846227</v>
      </c>
      <c r="G32" s="494">
        <v>101.20749440309922</v>
      </c>
      <c r="H32" s="494">
        <v>96.11628846102775</v>
      </c>
      <c r="I32" s="494">
        <v>99.408741554841242</v>
      </c>
      <c r="J32" s="494">
        <v>103.73019724758623</v>
      </c>
      <c r="K32" s="494">
        <v>106.94097605585229</v>
      </c>
      <c r="L32" s="494">
        <v>108.34096091123175</v>
      </c>
      <c r="M32" s="494">
        <v>109.37312190069237</v>
      </c>
      <c r="N32" s="494">
        <v>111.19210471645997</v>
      </c>
      <c r="O32" s="494">
        <v>111.81937281661449</v>
      </c>
      <c r="P32" s="494">
        <v>112.56002304634973</v>
      </c>
      <c r="Q32" s="494">
        <v>112.8383363684022</v>
      </c>
      <c r="R32" s="494">
        <v>117.04854696306499</v>
      </c>
    </row>
    <row r="33" spans="2:19">
      <c r="B33" s="493" t="s">
        <v>27</v>
      </c>
      <c r="C33" s="493" t="s">
        <v>27</v>
      </c>
      <c r="D33" s="494">
        <v>41.200730423870773</v>
      </c>
      <c r="E33" s="494">
        <v>43.67560419271301</v>
      </c>
      <c r="F33" s="494">
        <v>52.16488889805855</v>
      </c>
      <c r="G33" s="494">
        <v>54.739186651188689</v>
      </c>
      <c r="H33" s="494">
        <v>53.523692365924624</v>
      </c>
      <c r="I33" s="494">
        <v>52.180802468589796</v>
      </c>
      <c r="J33" s="494">
        <v>51.773077585994628</v>
      </c>
      <c r="K33" s="494">
        <v>50.944127810226888</v>
      </c>
      <c r="L33" s="494">
        <v>48.846524844612674</v>
      </c>
      <c r="M33" s="494">
        <v>46.895671368650113</v>
      </c>
      <c r="N33" s="494">
        <v>45.133925869314226</v>
      </c>
      <c r="O33" s="494">
        <v>43.340013664043013</v>
      </c>
      <c r="P33" s="494">
        <v>41.529221299368935</v>
      </c>
      <c r="Q33" s="494">
        <v>39.841300470584571</v>
      </c>
      <c r="R33" s="494">
        <v>38.612071051198811</v>
      </c>
    </row>
    <row r="34" spans="2:19">
      <c r="B34" s="493" t="s">
        <v>28</v>
      </c>
      <c r="C34" s="493" t="s">
        <v>28</v>
      </c>
      <c r="D34" s="494">
        <v>38.176506934713288</v>
      </c>
      <c r="E34" s="494">
        <v>46.437989717126108</v>
      </c>
      <c r="F34" s="494">
        <v>53.786301734389255</v>
      </c>
      <c r="G34" s="494">
        <v>70.379313009117197</v>
      </c>
      <c r="H34" s="494">
        <v>80.365021155058201</v>
      </c>
      <c r="I34" s="494">
        <v>82.564784771236617</v>
      </c>
      <c r="J34" s="494">
        <v>78.68087974388709</v>
      </c>
      <c r="K34" s="494">
        <v>74.094005307013759</v>
      </c>
      <c r="L34" s="494">
        <v>68.491141673197831</v>
      </c>
      <c r="M34" s="494">
        <v>65.440722290530857</v>
      </c>
      <c r="N34" s="494">
        <v>63.371476223328628</v>
      </c>
      <c r="O34" s="494">
        <v>61.153944477040326</v>
      </c>
      <c r="P34" s="494">
        <v>59.076515864505232</v>
      </c>
      <c r="Q34" s="494">
        <v>56.946976242809008</v>
      </c>
      <c r="R34" s="494">
        <v>54.851424111870841</v>
      </c>
    </row>
    <row r="35" spans="2:19">
      <c r="B35" s="493" t="s">
        <v>29</v>
      </c>
      <c r="C35" s="493" t="s">
        <v>29</v>
      </c>
      <c r="D35" s="494">
        <v>60.064564011712086</v>
      </c>
      <c r="E35" s="494">
        <v>69.459658890801904</v>
      </c>
      <c r="F35" s="494">
        <v>85.736601222332823</v>
      </c>
      <c r="G35" s="494">
        <v>95.450673837103309</v>
      </c>
      <c r="H35" s="494">
        <v>100.36650334354704</v>
      </c>
      <c r="I35" s="494">
        <v>99.331179699675815</v>
      </c>
      <c r="J35" s="494">
        <v>98.970046739957255</v>
      </c>
      <c r="K35" s="494">
        <v>98.122836290928987</v>
      </c>
      <c r="L35" s="494">
        <v>97.016066791618556</v>
      </c>
      <c r="M35" s="494">
        <v>95.962203337049729</v>
      </c>
      <c r="N35" s="494">
        <v>94.939305086174826</v>
      </c>
      <c r="O35" s="494">
        <v>94.057631687919553</v>
      </c>
      <c r="P35" s="494">
        <v>93.287546055997979</v>
      </c>
      <c r="Q35" s="494">
        <v>92.720495853687623</v>
      </c>
      <c r="R35" s="494">
        <v>92.281602319754114</v>
      </c>
    </row>
    <row r="36" spans="2:19">
      <c r="B36" s="493" t="s">
        <v>30</v>
      </c>
      <c r="C36" s="493" t="s">
        <v>30</v>
      </c>
      <c r="D36" s="494">
        <v>38.60309141432716</v>
      </c>
      <c r="E36" s="494">
        <v>37.827553514121519</v>
      </c>
      <c r="F36" s="494">
        <v>38.100356450523755</v>
      </c>
      <c r="G36" s="494">
        <v>40.728745218192451</v>
      </c>
      <c r="H36" s="494">
        <v>45.462017166020665</v>
      </c>
      <c r="I36" s="494">
        <v>44.181958866064207</v>
      </c>
      <c r="J36" s="494">
        <v>42.361470091075198</v>
      </c>
      <c r="K36" s="494">
        <v>40.829333587837773</v>
      </c>
      <c r="L36" s="494">
        <v>39.010089382563436</v>
      </c>
      <c r="M36" s="494">
        <v>37.225109410431237</v>
      </c>
      <c r="N36" s="494">
        <v>35.47275452899396</v>
      </c>
      <c r="O36" s="494">
        <v>33.8852003202906</v>
      </c>
      <c r="P36" s="494">
        <v>32.292122760280215</v>
      </c>
      <c r="Q36" s="494">
        <v>30.888782684492767</v>
      </c>
      <c r="R36" s="494">
        <v>29.387592218622334</v>
      </c>
    </row>
    <row r="37" spans="2:19">
      <c r="B37" s="493" t="s">
        <v>31</v>
      </c>
      <c r="C37" s="493" t="s">
        <v>31</v>
      </c>
      <c r="D37" s="494">
        <v>42.550361655570349</v>
      </c>
      <c r="E37" s="494">
        <v>42.87255834430163</v>
      </c>
      <c r="F37" s="494">
        <v>43.668321757228469</v>
      </c>
      <c r="G37" s="494">
        <v>42.914583975032052</v>
      </c>
      <c r="H37" s="494">
        <v>42.971199895705439</v>
      </c>
      <c r="I37" s="494">
        <v>43.006540132914289</v>
      </c>
      <c r="J37" s="494">
        <v>41.843444003714396</v>
      </c>
      <c r="K37" s="494">
        <v>41.81206837411294</v>
      </c>
      <c r="L37" s="494">
        <v>40.508405006546369</v>
      </c>
      <c r="M37" s="494">
        <v>39.486028150398319</v>
      </c>
      <c r="N37" s="494">
        <v>38.17057571111382</v>
      </c>
      <c r="O37" s="494">
        <v>36.947767582464493</v>
      </c>
      <c r="P37" s="494">
        <v>35.708715021951548</v>
      </c>
      <c r="Q37" s="494">
        <v>34.550952385509127</v>
      </c>
      <c r="R37" s="494">
        <v>33.424545960201627</v>
      </c>
    </row>
    <row r="38" spans="2:19">
      <c r="B38" s="493" t="s">
        <v>32</v>
      </c>
      <c r="C38" s="493" t="s">
        <v>32</v>
      </c>
      <c r="D38" s="494">
        <v>75.235501106795354</v>
      </c>
      <c r="E38" s="494">
        <v>80.799138485636774</v>
      </c>
      <c r="F38" s="494">
        <v>84.087801290945492</v>
      </c>
      <c r="G38" s="494">
        <v>85.150115224314121</v>
      </c>
      <c r="H38" s="494">
        <v>87.013628513876569</v>
      </c>
      <c r="I38" s="494">
        <v>87.875552723622633</v>
      </c>
      <c r="J38" s="494">
        <v>87.909159776677001</v>
      </c>
      <c r="K38" s="494">
        <v>87.141087484613067</v>
      </c>
      <c r="L38" s="494">
        <v>86.857083838169657</v>
      </c>
      <c r="M38" s="494">
        <v>85.670307249438721</v>
      </c>
      <c r="N38" s="494">
        <v>84.425290389467591</v>
      </c>
      <c r="O38" s="494">
        <v>83.601928291279123</v>
      </c>
      <c r="P38" s="494">
        <v>82.646932936591426</v>
      </c>
      <c r="Q38" s="494">
        <v>81.506575669955112</v>
      </c>
      <c r="R38" s="494">
        <v>80.333168770065228</v>
      </c>
    </row>
    <row r="39" spans="2:19" ht="13.5">
      <c r="B39" s="493" t="s">
        <v>47</v>
      </c>
      <c r="C39" s="493" t="s">
        <v>33</v>
      </c>
      <c r="D39" s="494">
        <v>95.408319742797019</v>
      </c>
      <c r="E39" s="494">
        <v>99.745338617734475</v>
      </c>
      <c r="F39" s="494">
        <v>103.22329066095368</v>
      </c>
      <c r="G39" s="494">
        <v>104.75733288848707</v>
      </c>
      <c r="H39" s="494">
        <v>104.44827714126728</v>
      </c>
      <c r="I39" s="494">
        <v>104.68653570664077</v>
      </c>
      <c r="J39" s="494">
        <v>106.87182173660874</v>
      </c>
      <c r="K39" s="494">
        <v>106.22555349133198</v>
      </c>
      <c r="L39" s="494">
        <v>105.77330750181395</v>
      </c>
      <c r="M39" s="494">
        <v>106.70207209023337</v>
      </c>
      <c r="N39" s="494">
        <v>107.53766573170989</v>
      </c>
      <c r="O39" s="494">
        <v>108.40513491704718</v>
      </c>
      <c r="P39" s="494">
        <v>109.43027500999713</v>
      </c>
      <c r="Q39" s="494">
        <v>110.04142458203729</v>
      </c>
      <c r="R39" s="494">
        <v>110.34819181848626</v>
      </c>
    </row>
    <row r="40" spans="2:19" ht="6" customHeight="1">
      <c r="B40" s="495"/>
      <c r="C40" s="495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19">
      <c r="B41" s="496" t="s">
        <v>87</v>
      </c>
      <c r="C41" s="497" t="s">
        <v>197</v>
      </c>
      <c r="D41" s="498">
        <v>98.228475788510721</v>
      </c>
      <c r="E41" s="498">
        <v>102.40437580376177</v>
      </c>
      <c r="F41" s="498">
        <v>106.57048102273939</v>
      </c>
      <c r="G41" s="498">
        <v>105.11934549160804</v>
      </c>
      <c r="H41" s="498">
        <v>104.56963654632553</v>
      </c>
      <c r="I41" s="498">
        <v>104.15276542467676</v>
      </c>
      <c r="J41" s="498">
        <v>106.6693577659685</v>
      </c>
      <c r="K41" s="498">
        <v>104.60282440445704</v>
      </c>
      <c r="L41" s="498">
        <v>103.61525626679362</v>
      </c>
      <c r="M41" s="498">
        <v>103.96721210042027</v>
      </c>
      <c r="N41" s="498">
        <v>103.72796830807457</v>
      </c>
      <c r="O41" s="498">
        <v>103.6669457391173</v>
      </c>
      <c r="P41" s="498">
        <v>103.59462394530583</v>
      </c>
      <c r="Q41" s="498">
        <v>103.33792453634196</v>
      </c>
      <c r="R41" s="498">
        <v>103.01773596381177</v>
      </c>
    </row>
    <row r="42" spans="2:19">
      <c r="B42" s="499" t="s">
        <v>44</v>
      </c>
      <c r="C42" s="497" t="s">
        <v>44</v>
      </c>
      <c r="D42" s="498">
        <v>84.575204202330283</v>
      </c>
      <c r="E42" s="498">
        <v>86.63710349007323</v>
      </c>
      <c r="F42" s="498">
        <v>89.657910718846495</v>
      </c>
      <c r="G42" s="498">
        <v>91.551055963891997</v>
      </c>
      <c r="H42" s="498">
        <v>91.791854678163986</v>
      </c>
      <c r="I42" s="498">
        <v>89.869624523784807</v>
      </c>
      <c r="J42" s="498">
        <v>89.061196513146925</v>
      </c>
      <c r="K42" s="498">
        <v>86.8478859191693</v>
      </c>
      <c r="L42" s="498">
        <v>84.958014975933878</v>
      </c>
      <c r="M42" s="498">
        <v>83.5905024296421</v>
      </c>
      <c r="N42" s="498">
        <v>81.827586583250351</v>
      </c>
      <c r="O42" s="498">
        <v>80.255603215348515</v>
      </c>
      <c r="P42" s="498">
        <v>78.638879912520508</v>
      </c>
      <c r="Q42" s="498">
        <v>77.151742112102568</v>
      </c>
      <c r="R42" s="498">
        <v>75.699964955647985</v>
      </c>
    </row>
    <row r="43" spans="2:19">
      <c r="B43" s="499" t="s">
        <v>121</v>
      </c>
      <c r="C43" s="499" t="s">
        <v>203</v>
      </c>
      <c r="D43" s="498">
        <v>111.63435698272622</v>
      </c>
      <c r="E43" s="498">
        <v>116.76002672106223</v>
      </c>
      <c r="F43" s="498">
        <v>120.88033131948454</v>
      </c>
      <c r="G43" s="498">
        <v>118.58717652603221</v>
      </c>
      <c r="H43" s="498">
        <v>117.35681094228576</v>
      </c>
      <c r="I43" s="498">
        <v>116.20504350547431</v>
      </c>
      <c r="J43" s="498">
        <v>119.43656401887152</v>
      </c>
      <c r="K43" s="498">
        <v>117.63641196393451</v>
      </c>
      <c r="L43" s="498">
        <v>116.68867747408069</v>
      </c>
      <c r="M43" s="498">
        <v>117.27863350806697</v>
      </c>
      <c r="N43" s="498">
        <v>117.37359884154431</v>
      </c>
      <c r="O43" s="498">
        <v>117.66421322074048</v>
      </c>
      <c r="P43" s="498">
        <v>118.00180652318681</v>
      </c>
      <c r="Q43" s="498">
        <v>118.11145443940848</v>
      </c>
      <c r="R43" s="498">
        <v>118.11591994206373</v>
      </c>
    </row>
    <row r="44" spans="2:19">
      <c r="B44" s="499" t="s">
        <v>122</v>
      </c>
      <c r="C44" s="500" t="s">
        <v>204</v>
      </c>
      <c r="D44" s="498">
        <v>105.898632661383</v>
      </c>
      <c r="E44" s="498">
        <v>110.32855739282769</v>
      </c>
      <c r="F44" s="498">
        <v>114.18072559245563</v>
      </c>
      <c r="G44" s="498">
        <v>112.22675468958204</v>
      </c>
      <c r="H44" s="498">
        <v>111.34804983509821</v>
      </c>
      <c r="I44" s="498">
        <v>110.77048971744703</v>
      </c>
      <c r="J44" s="498">
        <v>113.89291995254612</v>
      </c>
      <c r="K44" s="498">
        <v>111.95839132984266</v>
      </c>
      <c r="L44" s="498">
        <v>111.17795011529785</v>
      </c>
      <c r="M44" s="498">
        <v>111.80082330899813</v>
      </c>
      <c r="N44" s="498">
        <v>111.84700359530243</v>
      </c>
      <c r="O44" s="498">
        <v>112.06930032560842</v>
      </c>
      <c r="P44" s="498">
        <v>112.32304154224836</v>
      </c>
      <c r="Q44" s="507">
        <v>112.32778268794166</v>
      </c>
      <c r="R44" s="507">
        <v>112.23959428875843</v>
      </c>
    </row>
    <row r="45" spans="2:19">
      <c r="B45" s="645" t="s">
        <v>427</v>
      </c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508"/>
      <c r="R45" s="508"/>
    </row>
    <row r="46" spans="2:19">
      <c r="B46" s="493" t="s">
        <v>944</v>
      </c>
      <c r="C46" s="493"/>
      <c r="D46" s="539"/>
      <c r="E46" s="539"/>
      <c r="F46" s="539"/>
      <c r="G46" s="539"/>
      <c r="H46" s="539"/>
      <c r="I46" s="539"/>
      <c r="J46" s="539"/>
      <c r="K46" s="539"/>
      <c r="L46" s="539"/>
      <c r="M46" s="539"/>
      <c r="N46" s="539"/>
      <c r="O46" s="539"/>
      <c r="P46" s="539"/>
      <c r="Q46" s="539"/>
      <c r="R46" s="539"/>
    </row>
    <row r="47" spans="2:19" ht="29.25" customHeight="1">
      <c r="B47" s="654" t="s">
        <v>946</v>
      </c>
      <c r="C47" s="654"/>
      <c r="D47" s="654"/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4"/>
      <c r="R47" s="654"/>
      <c r="S47" s="517"/>
    </row>
  </sheetData>
  <mergeCells count="3">
    <mergeCell ref="B2:R2"/>
    <mergeCell ref="B45:P45"/>
    <mergeCell ref="B47:R47"/>
  </mergeCells>
  <conditionalFormatting sqref="B5:C39">
    <cfRule type="expression" dxfId="48" priority="2">
      <formula>MOD(ROW(),2)=0</formula>
    </cfRule>
  </conditionalFormatting>
  <conditionalFormatting sqref="D5:R39">
    <cfRule type="expression" dxfId="47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3E558-241A-4192-A0CE-DA8DD10A248F}">
  <sheetPr codeName="Sheet82">
    <tabColor rgb="FF92D050"/>
    <pageSetUpPr fitToPage="1"/>
  </sheetPr>
  <dimension ref="B2:R54"/>
  <sheetViews>
    <sheetView zoomScale="85" zoomScaleNormal="85" workbookViewId="0">
      <pane xSplit="3" ySplit="4" topLeftCell="D5" activePane="bottomRight" state="frozen"/>
      <selection activeCell="B52" sqref="B52:P52"/>
      <selection pane="topRight" activeCell="B52" sqref="B52:P52"/>
      <selection pane="bottomLeft" activeCell="B52" sqref="B52:P52"/>
      <selection pane="bottomRight" activeCell="B51" sqref="B51:R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">
      <c r="B2" s="653" t="str">
        <f>"Table A8. Advanced Economies: General Government Net Debt, "&amp;D4&amp;"–"&amp;RIGHT(R4,2)</f>
        <v>Table A8. Advanced Economies: General Government Net Debt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 ht="15.75">
      <c r="B3" s="516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</row>
    <row r="4" spans="2:18" ht="14.1" customHeight="1">
      <c r="B4" s="518"/>
      <c r="C4" s="518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124</v>
      </c>
      <c r="C5" s="493" t="s">
        <v>6</v>
      </c>
      <c r="D5" s="494">
        <v>3.9694205642077796</v>
      </c>
      <c r="E5" s="494">
        <v>8.0809657860988597</v>
      </c>
      <c r="F5" s="494">
        <v>11.237626866903209</v>
      </c>
      <c r="G5" s="494">
        <v>13.191477690934905</v>
      </c>
      <c r="H5" s="494">
        <v>15.504367370727005</v>
      </c>
      <c r="I5" s="494">
        <v>17.852546446382519</v>
      </c>
      <c r="J5" s="494">
        <v>18.911788503162793</v>
      </c>
      <c r="K5" s="494">
        <v>18.357199129244762</v>
      </c>
      <c r="L5" s="494">
        <v>19.231705300798847</v>
      </c>
      <c r="M5" s="494">
        <v>20.411532332589076</v>
      </c>
      <c r="N5" s="494">
        <v>20.151111957292944</v>
      </c>
      <c r="O5" s="494">
        <v>19.527347976756896</v>
      </c>
      <c r="P5" s="494">
        <v>18.780033981004891</v>
      </c>
      <c r="Q5" s="494">
        <v>17.689367241283861</v>
      </c>
      <c r="R5" s="494">
        <v>16.725328668036539</v>
      </c>
    </row>
    <row r="6" spans="2:18" ht="13.5" customHeight="1">
      <c r="B6" s="493" t="s">
        <v>7</v>
      </c>
      <c r="C6" s="493" t="s">
        <v>7</v>
      </c>
      <c r="D6" s="494">
        <v>60.481624324172699</v>
      </c>
      <c r="E6" s="494">
        <v>60.265954102280759</v>
      </c>
      <c r="F6" s="494">
        <v>60.471195792540541</v>
      </c>
      <c r="G6" s="494">
        <v>60.408465062230206</v>
      </c>
      <c r="H6" s="494">
        <v>59.144351382171365</v>
      </c>
      <c r="I6" s="494">
        <v>58.287118546092543</v>
      </c>
      <c r="J6" s="494">
        <v>57.13535713243072</v>
      </c>
      <c r="K6" s="494">
        <v>55.937002009466909</v>
      </c>
      <c r="L6" s="494">
        <v>51.032158562784993</v>
      </c>
      <c r="M6" s="494">
        <v>48.796627670203002</v>
      </c>
      <c r="N6" s="494">
        <v>46.819015620682883</v>
      </c>
      <c r="O6" s="494">
        <v>45.298646228015805</v>
      </c>
      <c r="P6" s="494">
        <v>44.208683091447412</v>
      </c>
      <c r="Q6" s="494">
        <v>43.248443380754928</v>
      </c>
      <c r="R6" s="494">
        <v>42.412627507611049</v>
      </c>
    </row>
    <row r="7" spans="2:18" ht="13.5" customHeight="1">
      <c r="B7" s="493" t="s">
        <v>434</v>
      </c>
      <c r="C7" s="493" t="s">
        <v>8</v>
      </c>
      <c r="D7" s="494">
        <v>88.391705308941908</v>
      </c>
      <c r="E7" s="494">
        <v>90.799431295122488</v>
      </c>
      <c r="F7" s="494">
        <v>91.602344252014831</v>
      </c>
      <c r="G7" s="494">
        <v>92.48969646302578</v>
      </c>
      <c r="H7" s="494">
        <v>94.123513444609415</v>
      </c>
      <c r="I7" s="494">
        <v>93.27072334006472</v>
      </c>
      <c r="J7" s="494">
        <v>92.395545602471628</v>
      </c>
      <c r="K7" s="494">
        <v>90.11918834400403</v>
      </c>
      <c r="L7" s="494">
        <v>88.46285724378987</v>
      </c>
      <c r="M7" s="494">
        <v>87.027183576131549</v>
      </c>
      <c r="N7" s="494">
        <v>85.880444568698906</v>
      </c>
      <c r="O7" s="494">
        <v>84.644189014515547</v>
      </c>
      <c r="P7" s="494">
        <v>83.323753987660467</v>
      </c>
      <c r="Q7" s="494">
        <v>82.026312550114284</v>
      </c>
      <c r="R7" s="494">
        <v>80.317729491683494</v>
      </c>
    </row>
    <row r="8" spans="2:18" ht="13.5" customHeight="1">
      <c r="B8" s="493" t="s">
        <v>63</v>
      </c>
      <c r="C8" s="493" t="s">
        <v>9</v>
      </c>
      <c r="D8" s="494">
        <v>27.105657883601125</v>
      </c>
      <c r="E8" s="494">
        <v>27.61046253712523</v>
      </c>
      <c r="F8" s="494">
        <v>29.032586435435164</v>
      </c>
      <c r="G8" s="494">
        <v>29.787088637805709</v>
      </c>
      <c r="H8" s="494">
        <v>28.609117686571505</v>
      </c>
      <c r="I8" s="494">
        <v>28.469649157798859</v>
      </c>
      <c r="J8" s="494">
        <v>28.801813212846909</v>
      </c>
      <c r="K8" s="494">
        <v>27.580798203882495</v>
      </c>
      <c r="L8" s="494">
        <v>27.864760649220827</v>
      </c>
      <c r="M8" s="494">
        <v>26.628521118247793</v>
      </c>
      <c r="N8" s="494">
        <v>25.791342510019565</v>
      </c>
      <c r="O8" s="494">
        <v>24.983904965016283</v>
      </c>
      <c r="P8" s="494">
        <v>24.320592548345729</v>
      </c>
      <c r="Q8" s="494">
        <v>23.591829377018115</v>
      </c>
      <c r="R8" s="494">
        <v>22.966120365326656</v>
      </c>
    </row>
    <row r="9" spans="2:18" ht="13.5" customHeight="1">
      <c r="B9" s="493" t="s">
        <v>88</v>
      </c>
      <c r="C9" s="493" t="s">
        <v>88</v>
      </c>
      <c r="D9" s="494">
        <v>48.124044664369542</v>
      </c>
      <c r="E9" s="494">
        <v>52.543206122345545</v>
      </c>
      <c r="F9" s="494">
        <v>67.076286840160904</v>
      </c>
      <c r="G9" s="494">
        <v>78.127084401373708</v>
      </c>
      <c r="H9" s="494">
        <v>89.453211509304325</v>
      </c>
      <c r="I9" s="494">
        <v>91.254930688605882</v>
      </c>
      <c r="J9" s="494">
        <v>86.890893554423414</v>
      </c>
      <c r="K9" s="494">
        <v>79.497266980853595</v>
      </c>
      <c r="L9" s="494" t="s">
        <v>60</v>
      </c>
      <c r="M9" s="494" t="s">
        <v>60</v>
      </c>
      <c r="N9" s="494" t="s">
        <v>60</v>
      </c>
      <c r="O9" s="494" t="s">
        <v>60</v>
      </c>
      <c r="P9" s="494" t="s">
        <v>60</v>
      </c>
      <c r="Q9" s="494" t="s">
        <v>60</v>
      </c>
      <c r="R9" s="494" t="s">
        <v>60</v>
      </c>
    </row>
    <row r="10" spans="2:18" ht="13.5" customHeight="1">
      <c r="B10" s="493" t="s">
        <v>10</v>
      </c>
      <c r="C10" s="493" t="s">
        <v>10</v>
      </c>
      <c r="D10" s="494">
        <v>25.518641935926738</v>
      </c>
      <c r="E10" s="494">
        <v>26.75926029220912</v>
      </c>
      <c r="F10" s="494">
        <v>28.322707487255883</v>
      </c>
      <c r="G10" s="494">
        <v>29.110486544100134</v>
      </c>
      <c r="H10" s="494">
        <v>29.417804162419625</v>
      </c>
      <c r="I10" s="494">
        <v>28.055502185372983</v>
      </c>
      <c r="J10" s="494">
        <v>24.912300571100189</v>
      </c>
      <c r="K10" s="494">
        <v>21.54326291832788</v>
      </c>
      <c r="L10" s="494" t="s">
        <v>60</v>
      </c>
      <c r="M10" s="494" t="s">
        <v>60</v>
      </c>
      <c r="N10" s="494" t="s">
        <v>60</v>
      </c>
      <c r="O10" s="494" t="s">
        <v>60</v>
      </c>
      <c r="P10" s="494" t="s">
        <v>60</v>
      </c>
      <c r="Q10" s="494" t="s">
        <v>60</v>
      </c>
      <c r="R10" s="494" t="s">
        <v>60</v>
      </c>
    </row>
    <row r="11" spans="2:18" ht="13.5" customHeight="1">
      <c r="B11" s="493" t="s">
        <v>11</v>
      </c>
      <c r="C11" s="493" t="s">
        <v>11</v>
      </c>
      <c r="D11" s="494">
        <v>15.032585539110929</v>
      </c>
      <c r="E11" s="494">
        <v>15.118574613911006</v>
      </c>
      <c r="F11" s="494">
        <v>18.539505499202637</v>
      </c>
      <c r="G11" s="494">
        <v>18.303114977273399</v>
      </c>
      <c r="H11" s="494">
        <v>18.183392095055183</v>
      </c>
      <c r="I11" s="494">
        <v>16.476097499651338</v>
      </c>
      <c r="J11" s="494">
        <v>16.737326065509453</v>
      </c>
      <c r="K11" s="494">
        <v>14.963635186612716</v>
      </c>
      <c r="L11" s="494">
        <v>14.793300794534895</v>
      </c>
      <c r="M11" s="494">
        <v>14.717583822061291</v>
      </c>
      <c r="N11" s="494">
        <v>14.594387344154894</v>
      </c>
      <c r="O11" s="494">
        <v>14.441837488819701</v>
      </c>
      <c r="P11" s="494">
        <v>14.110791353845938</v>
      </c>
      <c r="Q11" s="494">
        <v>13.638263376172008</v>
      </c>
      <c r="R11" s="494">
        <v>12.977488320528559</v>
      </c>
    </row>
    <row r="12" spans="2:18" ht="13.5" customHeight="1">
      <c r="B12" s="493" t="s">
        <v>12</v>
      </c>
      <c r="C12" s="493" t="s">
        <v>12</v>
      </c>
      <c r="D12" s="494">
        <v>-8.4958828637709676</v>
      </c>
      <c r="E12" s="494">
        <v>-6.7580093870574292</v>
      </c>
      <c r="F12" s="494">
        <v>-4.859243630710866</v>
      </c>
      <c r="G12" s="494">
        <v>-4.3866877100909134</v>
      </c>
      <c r="H12" s="494">
        <v>-3.8861104450932373</v>
      </c>
      <c r="I12" s="494">
        <v>-2.2123754540114984</v>
      </c>
      <c r="J12" s="494">
        <v>-2.6426671290949812</v>
      </c>
      <c r="K12" s="494">
        <v>-2.0622380915278007</v>
      </c>
      <c r="L12" s="494">
        <v>-0.42811012220860239</v>
      </c>
      <c r="M12" s="494">
        <v>-0.40485227296992427</v>
      </c>
      <c r="N12" s="494">
        <v>-0.38202600458301128</v>
      </c>
      <c r="O12" s="494">
        <v>-0.36044442870145754</v>
      </c>
      <c r="P12" s="494">
        <v>-0.34084824252769097</v>
      </c>
      <c r="Q12" s="494">
        <v>-0.30325029146154892</v>
      </c>
      <c r="R12" s="494">
        <v>-0.2464851842703937</v>
      </c>
    </row>
    <row r="13" spans="2:18" ht="13.5" customHeight="1">
      <c r="B13" s="493" t="s">
        <v>435</v>
      </c>
      <c r="C13" s="493" t="s">
        <v>13</v>
      </c>
      <c r="D13" s="494">
        <v>3.1741801212311063</v>
      </c>
      <c r="E13" s="494">
        <v>5.0759088565611652</v>
      </c>
      <c r="F13" s="494">
        <v>9.4782554978517766</v>
      </c>
      <c r="G13" s="494">
        <v>12.948216765593742</v>
      </c>
      <c r="H13" s="494">
        <v>17.350950001860575</v>
      </c>
      <c r="I13" s="494">
        <v>18.701213243460522</v>
      </c>
      <c r="J13" s="494">
        <v>21.522963202624112</v>
      </c>
      <c r="K13" s="494">
        <v>22.160358299197831</v>
      </c>
      <c r="L13" s="494">
        <v>22.271558117000666</v>
      </c>
      <c r="M13" s="494">
        <v>21.84532097182041</v>
      </c>
      <c r="N13" s="494">
        <v>21.165392146729168</v>
      </c>
      <c r="O13" s="494">
        <v>20.444923306723553</v>
      </c>
      <c r="P13" s="494">
        <v>19.864171054821607</v>
      </c>
      <c r="Q13" s="494">
        <v>19.284102347413238</v>
      </c>
      <c r="R13" s="494">
        <v>18.685976220494155</v>
      </c>
    </row>
    <row r="14" spans="2:18" ht="13.5" customHeight="1">
      <c r="B14" s="493" t="s">
        <v>14</v>
      </c>
      <c r="C14" s="493" t="s">
        <v>14</v>
      </c>
      <c r="D14" s="494">
        <v>73.613396355114475</v>
      </c>
      <c r="E14" s="494">
        <v>76.419728435474894</v>
      </c>
      <c r="F14" s="494">
        <v>79.973994687869236</v>
      </c>
      <c r="G14" s="494">
        <v>82.99211832292724</v>
      </c>
      <c r="H14" s="494">
        <v>85.465155493740014</v>
      </c>
      <c r="I14" s="494">
        <v>86.361552233591937</v>
      </c>
      <c r="J14" s="494">
        <v>87.486673056420088</v>
      </c>
      <c r="K14" s="494">
        <v>87.511263447956864</v>
      </c>
      <c r="L14" s="494">
        <v>87.604166460124034</v>
      </c>
      <c r="M14" s="494">
        <v>88.20564063815533</v>
      </c>
      <c r="N14" s="494">
        <v>87.689916465355381</v>
      </c>
      <c r="O14" s="494">
        <v>87.251014758558213</v>
      </c>
      <c r="P14" s="494">
        <v>86.656897412069554</v>
      </c>
      <c r="Q14" s="494">
        <v>85.961291851091943</v>
      </c>
      <c r="R14" s="494">
        <v>85.234585914348344</v>
      </c>
    </row>
    <row r="15" spans="2:18" ht="13.5" customHeight="1">
      <c r="B15" s="493" t="s">
        <v>15</v>
      </c>
      <c r="C15" s="493" t="s">
        <v>15</v>
      </c>
      <c r="D15" s="494">
        <v>60.913002023208762</v>
      </c>
      <c r="E15" s="494">
        <v>59.223156944567755</v>
      </c>
      <c r="F15" s="494">
        <v>58.44992857816159</v>
      </c>
      <c r="G15" s="494">
        <v>57.484643908514485</v>
      </c>
      <c r="H15" s="494">
        <v>54.018219622335884</v>
      </c>
      <c r="I15" s="494">
        <v>51.012214401448411</v>
      </c>
      <c r="J15" s="494">
        <v>48.165107999050562</v>
      </c>
      <c r="K15" s="494">
        <v>44.484246370532198</v>
      </c>
      <c r="L15" s="494">
        <v>41.003780271707029</v>
      </c>
      <c r="M15" s="494">
        <v>38.61791005461707</v>
      </c>
      <c r="N15" s="494">
        <v>36.165930000994159</v>
      </c>
      <c r="O15" s="494">
        <v>34.074819179178981</v>
      </c>
      <c r="P15" s="494">
        <v>32.073868666242561</v>
      </c>
      <c r="Q15" s="494">
        <v>30.201684744655889</v>
      </c>
      <c r="R15" s="494">
        <v>28.421857563208313</v>
      </c>
    </row>
    <row r="16" spans="2:18" ht="13.5" customHeight="1">
      <c r="B16" s="493" t="s">
        <v>16</v>
      </c>
      <c r="C16" s="493" t="s">
        <v>16</v>
      </c>
      <c r="D16" s="494" t="s">
        <v>60</v>
      </c>
      <c r="E16" s="494" t="s">
        <v>60</v>
      </c>
      <c r="F16" s="494" t="s">
        <v>60</v>
      </c>
      <c r="G16" s="494" t="s">
        <v>60</v>
      </c>
      <c r="H16" s="494" t="s">
        <v>60</v>
      </c>
      <c r="I16" s="494" t="s">
        <v>60</v>
      </c>
      <c r="J16" s="494" t="s">
        <v>60</v>
      </c>
      <c r="K16" s="494" t="s">
        <v>60</v>
      </c>
      <c r="L16" s="494" t="s">
        <v>60</v>
      </c>
      <c r="M16" s="494" t="s">
        <v>60</v>
      </c>
      <c r="N16" s="494" t="s">
        <v>60</v>
      </c>
      <c r="O16" s="494" t="s">
        <v>60</v>
      </c>
      <c r="P16" s="494" t="s">
        <v>60</v>
      </c>
      <c r="Q16" s="494" t="s">
        <v>60</v>
      </c>
      <c r="R16" s="494" t="s">
        <v>60</v>
      </c>
    </row>
    <row r="17" spans="2:18" ht="13.5" customHeight="1">
      <c r="B17" s="493" t="s">
        <v>89</v>
      </c>
      <c r="C17" s="493" t="s">
        <v>89</v>
      </c>
      <c r="D17" s="494" t="s">
        <v>60</v>
      </c>
      <c r="E17" s="494" t="s">
        <v>60</v>
      </c>
      <c r="F17" s="494" t="s">
        <v>60</v>
      </c>
      <c r="G17" s="494" t="s">
        <v>60</v>
      </c>
      <c r="H17" s="494" t="s">
        <v>60</v>
      </c>
      <c r="I17" s="494" t="s">
        <v>60</v>
      </c>
      <c r="J17" s="494" t="s">
        <v>60</v>
      </c>
      <c r="K17" s="494" t="s">
        <v>60</v>
      </c>
      <c r="L17" s="494" t="s">
        <v>60</v>
      </c>
      <c r="M17" s="494" t="s">
        <v>60</v>
      </c>
      <c r="N17" s="494" t="s">
        <v>60</v>
      </c>
      <c r="O17" s="494" t="s">
        <v>60</v>
      </c>
      <c r="P17" s="494" t="s">
        <v>60</v>
      </c>
      <c r="Q17" s="494" t="s">
        <v>60</v>
      </c>
      <c r="R17" s="494" t="s">
        <v>60</v>
      </c>
    </row>
    <row r="18" spans="2:18" ht="13.5" customHeight="1">
      <c r="B18" s="493" t="s">
        <v>436</v>
      </c>
      <c r="C18" s="493" t="s">
        <v>64</v>
      </c>
      <c r="D18" s="494">
        <v>64.308290872525504</v>
      </c>
      <c r="E18" s="494">
        <v>59.936792219355461</v>
      </c>
      <c r="F18" s="494">
        <v>62.011620602162424</v>
      </c>
      <c r="G18" s="494">
        <v>60.512608207816179</v>
      </c>
      <c r="H18" s="494">
        <v>53.610794961322561</v>
      </c>
      <c r="I18" s="494">
        <v>47.361012542568531</v>
      </c>
      <c r="J18" s="494">
        <v>39.697085754110098</v>
      </c>
      <c r="K18" s="494">
        <v>35.556127919854049</v>
      </c>
      <c r="L18" s="494">
        <v>29.684412832737411</v>
      </c>
      <c r="M18" s="494">
        <v>28.939726739985588</v>
      </c>
      <c r="N18" s="494">
        <v>26.7617491118028</v>
      </c>
      <c r="O18" s="494">
        <v>24.790725966367454</v>
      </c>
      <c r="P18" s="494">
        <v>23.066385613556271</v>
      </c>
      <c r="Q18" s="494">
        <v>21.428868704026332</v>
      </c>
      <c r="R18" s="494">
        <v>19.802377494648503</v>
      </c>
    </row>
    <row r="19" spans="2:18" ht="13.5" customHeight="1">
      <c r="B19" s="493" t="s">
        <v>437</v>
      </c>
      <c r="C19" s="493" t="s">
        <v>17</v>
      </c>
      <c r="D19" s="494">
        <v>66.927970902152524</v>
      </c>
      <c r="E19" s="494">
        <v>79.729652335006691</v>
      </c>
      <c r="F19" s="494">
        <v>87.534431958339042</v>
      </c>
      <c r="G19" s="494">
        <v>90.434932592959399</v>
      </c>
      <c r="H19" s="494">
        <v>86.353937566967602</v>
      </c>
      <c r="I19" s="494">
        <v>66.292198700610015</v>
      </c>
      <c r="J19" s="494">
        <v>64.369587762984793</v>
      </c>
      <c r="K19" s="494">
        <v>59.145466494590849</v>
      </c>
      <c r="L19" s="494">
        <v>55.748043630614916</v>
      </c>
      <c r="M19" s="494">
        <v>53.586694164894134</v>
      </c>
      <c r="N19" s="494">
        <v>51.875427626878704</v>
      </c>
      <c r="O19" s="494">
        <v>49.836933813406276</v>
      </c>
      <c r="P19" s="494">
        <v>47.042317329022026</v>
      </c>
      <c r="Q19" s="494">
        <v>44.29412591436305</v>
      </c>
      <c r="R19" s="494">
        <v>41.355994135779149</v>
      </c>
    </row>
    <row r="20" spans="2:18" ht="13.5" customHeight="1">
      <c r="B20" s="493" t="s">
        <v>18</v>
      </c>
      <c r="C20" s="493" t="s">
        <v>18</v>
      </c>
      <c r="D20" s="494">
        <v>64.3</v>
      </c>
      <c r="E20" s="494">
        <v>63.2</v>
      </c>
      <c r="F20" s="494">
        <v>63.1</v>
      </c>
      <c r="G20" s="494">
        <v>62.2</v>
      </c>
      <c r="H20" s="494">
        <v>62.1</v>
      </c>
      <c r="I20" s="494">
        <v>60.199999999999996</v>
      </c>
      <c r="J20" s="494">
        <v>58.699999999999996</v>
      </c>
      <c r="K20" s="494">
        <v>57.099999999999994</v>
      </c>
      <c r="L20" s="494">
        <v>56.42365592774383</v>
      </c>
      <c r="M20" s="494">
        <v>55.936217196574802</v>
      </c>
      <c r="N20" s="494">
        <v>55.223676485131925</v>
      </c>
      <c r="O20" s="494">
        <v>54.478668162033273</v>
      </c>
      <c r="P20" s="494">
        <v>53.765577244923001</v>
      </c>
      <c r="Q20" s="494">
        <v>53.122030968107346</v>
      </c>
      <c r="R20" s="494">
        <v>52.547935774512887</v>
      </c>
    </row>
    <row r="21" spans="2:18" ht="13.5" customHeight="1">
      <c r="B21" s="493" t="s">
        <v>19</v>
      </c>
      <c r="C21" s="493" t="s">
        <v>19</v>
      </c>
      <c r="D21" s="494">
        <v>104.72915491597151</v>
      </c>
      <c r="E21" s="494">
        <v>106.76003886504776</v>
      </c>
      <c r="F21" s="494">
        <v>111.60175172708762</v>
      </c>
      <c r="G21" s="494">
        <v>116.69388009472766</v>
      </c>
      <c r="H21" s="494">
        <v>118.84979100730226</v>
      </c>
      <c r="I21" s="494">
        <v>119.53761459004832</v>
      </c>
      <c r="J21" s="494">
        <v>118.86598841062738</v>
      </c>
      <c r="K21" s="494">
        <v>119.04176127548638</v>
      </c>
      <c r="L21" s="494">
        <v>120.05719664596862</v>
      </c>
      <c r="M21" s="494">
        <v>121.51891674411803</v>
      </c>
      <c r="N21" s="494">
        <v>122.46677246243685</v>
      </c>
      <c r="O21" s="494">
        <v>123.84394594289772</v>
      </c>
      <c r="P21" s="494">
        <v>125.20016315930023</v>
      </c>
      <c r="Q21" s="494">
        <v>126.55166396324864</v>
      </c>
      <c r="R21" s="494">
        <v>127.77707725737308</v>
      </c>
    </row>
    <row r="22" spans="2:18" ht="13.5" customHeight="1">
      <c r="B22" s="493" t="s">
        <v>20</v>
      </c>
      <c r="C22" s="493" t="s">
        <v>20</v>
      </c>
      <c r="D22" s="494">
        <v>131.06472617386891</v>
      </c>
      <c r="E22" s="494">
        <v>142.44119555139881</v>
      </c>
      <c r="F22" s="494">
        <v>146.74835455436443</v>
      </c>
      <c r="G22" s="494">
        <v>146.356032835462</v>
      </c>
      <c r="H22" s="494">
        <v>148.51399948625738</v>
      </c>
      <c r="I22" s="494">
        <v>147.79797402618914</v>
      </c>
      <c r="J22" s="494">
        <v>152.56804042639135</v>
      </c>
      <c r="K22" s="494">
        <v>151.05464464835393</v>
      </c>
      <c r="L22" s="494">
        <v>153.1900014620829</v>
      </c>
      <c r="M22" s="494">
        <v>153.61585006255524</v>
      </c>
      <c r="N22" s="494">
        <v>153.18890924943111</v>
      </c>
      <c r="O22" s="494">
        <v>153.56214841448303</v>
      </c>
      <c r="P22" s="494">
        <v>153.9066603150743</v>
      </c>
      <c r="Q22" s="494">
        <v>154.11720388726269</v>
      </c>
      <c r="R22" s="494">
        <v>154.45160957717735</v>
      </c>
    </row>
    <row r="23" spans="2:18" ht="13.5" customHeight="1">
      <c r="B23" s="493" t="s">
        <v>21</v>
      </c>
      <c r="C23" s="493" t="s">
        <v>21</v>
      </c>
      <c r="D23" s="494">
        <v>29.224274436658899</v>
      </c>
      <c r="E23" s="494">
        <v>29.930415928461805</v>
      </c>
      <c r="F23" s="494">
        <v>-2.0098273876650632</v>
      </c>
      <c r="G23" s="494">
        <v>1.8956094367514449</v>
      </c>
      <c r="H23" s="494">
        <v>3.4599252379490624</v>
      </c>
      <c r="I23" s="494">
        <v>6.3527436501424379</v>
      </c>
      <c r="J23" s="494">
        <v>11.773587405483882</v>
      </c>
      <c r="K23" s="494">
        <v>11.641645677652074</v>
      </c>
      <c r="L23" s="494">
        <v>12.595099119322231</v>
      </c>
      <c r="M23" s="494">
        <v>12.425112152981905</v>
      </c>
      <c r="N23" s="494">
        <v>12.552699435075615</v>
      </c>
      <c r="O23" s="494">
        <v>12.999040005268617</v>
      </c>
      <c r="P23" s="494">
        <v>13.666350348440776</v>
      </c>
      <c r="Q23" s="494">
        <v>14.089569538756102</v>
      </c>
      <c r="R23" s="494">
        <v>14.30139819308131</v>
      </c>
    </row>
    <row r="24" spans="2:18" ht="13.5" customHeight="1">
      <c r="B24" s="493" t="s">
        <v>90</v>
      </c>
      <c r="C24" s="493" t="s">
        <v>90</v>
      </c>
      <c r="D24" s="494">
        <v>28.479677812575645</v>
      </c>
      <c r="E24" s="494">
        <v>31.192702077771177</v>
      </c>
      <c r="F24" s="494">
        <v>29.429893993378482</v>
      </c>
      <c r="G24" s="494">
        <v>29.253020647629242</v>
      </c>
      <c r="H24" s="494">
        <v>29.598050043178631</v>
      </c>
      <c r="I24" s="494">
        <v>31.058276390915601</v>
      </c>
      <c r="J24" s="494">
        <v>31.001048339439595</v>
      </c>
      <c r="K24" s="494">
        <v>32.112506998838754</v>
      </c>
      <c r="L24" s="494">
        <v>30.377981841322438</v>
      </c>
      <c r="M24" s="494">
        <v>29.855764382577366</v>
      </c>
      <c r="N24" s="494">
        <v>28.652033467710314</v>
      </c>
      <c r="O24" s="494">
        <v>28.563377224774449</v>
      </c>
      <c r="P24" s="494">
        <v>27.309027042256183</v>
      </c>
      <c r="Q24" s="494">
        <v>26.311234699594543</v>
      </c>
      <c r="R24" s="494">
        <v>25.286619705569091</v>
      </c>
    </row>
    <row r="25" spans="2:18" ht="13.5" customHeight="1">
      <c r="B25" s="493" t="s">
        <v>65</v>
      </c>
      <c r="C25" s="493" t="s">
        <v>65</v>
      </c>
      <c r="D25" s="494">
        <v>26.320769527180349</v>
      </c>
      <c r="E25" s="494">
        <v>33.12652476554981</v>
      </c>
      <c r="F25" s="494">
        <v>33.434907117261645</v>
      </c>
      <c r="G25" s="494">
        <v>34.17217539052109</v>
      </c>
      <c r="H25" s="494">
        <v>32.699914133044558</v>
      </c>
      <c r="I25" s="494">
        <v>34.646684831970937</v>
      </c>
      <c r="J25" s="494">
        <v>32.288117705807558</v>
      </c>
      <c r="K25" s="494">
        <v>32.380850801596559</v>
      </c>
      <c r="L25" s="494">
        <v>29.3277477333306</v>
      </c>
      <c r="M25" s="494">
        <v>27.530283948855416</v>
      </c>
      <c r="N25" s="494">
        <v>25.859230337875573</v>
      </c>
      <c r="O25" s="494">
        <v>24.310412634818451</v>
      </c>
      <c r="P25" s="494">
        <v>22.935217828594261</v>
      </c>
      <c r="Q25" s="494">
        <v>21.655937303043068</v>
      </c>
      <c r="R25" s="494">
        <v>20.477001781536742</v>
      </c>
    </row>
    <row r="26" spans="2:18" ht="13.5" customHeight="1">
      <c r="B26" s="493" t="s">
        <v>22</v>
      </c>
      <c r="C26" s="493" t="s">
        <v>22</v>
      </c>
      <c r="D26" s="494">
        <v>-13.486303381469369</v>
      </c>
      <c r="E26" s="494">
        <v>-11.451281837431599</v>
      </c>
      <c r="F26" s="494">
        <v>-10.704116793616251</v>
      </c>
      <c r="G26" s="494">
        <v>-9.014075420165808</v>
      </c>
      <c r="H26" s="494">
        <v>-10.827024510079399</v>
      </c>
      <c r="I26" s="494">
        <v>-12.218392052548721</v>
      </c>
      <c r="J26" s="494">
        <v>-11.84475891555619</v>
      </c>
      <c r="K26" s="494">
        <v>-11.455681094844049</v>
      </c>
      <c r="L26" s="494">
        <v>-10.887460238521912</v>
      </c>
      <c r="M26" s="494">
        <v>-9.6404800673815476</v>
      </c>
      <c r="N26" s="494">
        <v>-8.5811980878064329</v>
      </c>
      <c r="O26" s="494">
        <v>-7.532536388814405</v>
      </c>
      <c r="P26" s="494">
        <v>-6.7589745344169438</v>
      </c>
      <c r="Q26" s="494">
        <v>-6.0993950378597805</v>
      </c>
      <c r="R26" s="494">
        <v>-5.4131688857981741</v>
      </c>
    </row>
    <row r="27" spans="2:18" ht="13.5" customHeight="1">
      <c r="B27" s="493" t="s">
        <v>66</v>
      </c>
      <c r="C27" s="493" t="s">
        <v>66</v>
      </c>
      <c r="D27" s="494">
        <v>57.184574544734936</v>
      </c>
      <c r="E27" s="494">
        <v>58.157949752690094</v>
      </c>
      <c r="F27" s="494">
        <v>57.929495537966872</v>
      </c>
      <c r="G27" s="494">
        <v>58.97425835818553</v>
      </c>
      <c r="H27" s="494">
        <v>53.851936626300734</v>
      </c>
      <c r="I27" s="494">
        <v>49.505812922550845</v>
      </c>
      <c r="J27" s="494">
        <v>42.994258247285678</v>
      </c>
      <c r="K27" s="494">
        <v>37.919856387950851</v>
      </c>
      <c r="L27" s="494" t="s">
        <v>60</v>
      </c>
      <c r="M27" s="494" t="s">
        <v>60</v>
      </c>
      <c r="N27" s="494" t="s">
        <v>60</v>
      </c>
      <c r="O27" s="494" t="s">
        <v>60</v>
      </c>
      <c r="P27" s="494" t="s">
        <v>60</v>
      </c>
      <c r="Q27" s="494" t="s">
        <v>60</v>
      </c>
      <c r="R27" s="494" t="s">
        <v>60</v>
      </c>
    </row>
    <row r="28" spans="2:18" ht="13.5" customHeight="1">
      <c r="B28" s="493" t="s">
        <v>23</v>
      </c>
      <c r="C28" s="493" t="s">
        <v>23</v>
      </c>
      <c r="D28" s="494">
        <v>45.736380746166617</v>
      </c>
      <c r="E28" s="494">
        <v>48.436632690560138</v>
      </c>
      <c r="F28" s="494">
        <v>51.884631052765386</v>
      </c>
      <c r="G28" s="494">
        <v>53.518062329002532</v>
      </c>
      <c r="H28" s="494">
        <v>54.719608076716895</v>
      </c>
      <c r="I28" s="494">
        <v>52.860691470243829</v>
      </c>
      <c r="J28" s="494">
        <v>50.604059802806709</v>
      </c>
      <c r="K28" s="494">
        <v>46.569481737857913</v>
      </c>
      <c r="L28" s="494">
        <v>44.509383264351214</v>
      </c>
      <c r="M28" s="494">
        <v>42.553142436973118</v>
      </c>
      <c r="N28" s="494">
        <v>40.779407590939556</v>
      </c>
      <c r="O28" s="494">
        <v>38.786490922507241</v>
      </c>
      <c r="P28" s="494">
        <v>36.679886018451221</v>
      </c>
      <c r="Q28" s="494">
        <v>34.624673867254877</v>
      </c>
      <c r="R28" s="494">
        <v>32.536164249355998</v>
      </c>
    </row>
    <row r="29" spans="2:18" ht="13.5" customHeight="1">
      <c r="B29" s="493" t="s">
        <v>24</v>
      </c>
      <c r="C29" s="493" t="s">
        <v>24</v>
      </c>
      <c r="D29" s="494">
        <v>4.7235652096218521</v>
      </c>
      <c r="E29" s="494">
        <v>8.7881054619998782</v>
      </c>
      <c r="F29" s="494">
        <v>10.822980863171445</v>
      </c>
      <c r="G29" s="494">
        <v>10.991894750238068</v>
      </c>
      <c r="H29" s="494">
        <v>10.354996360611416</v>
      </c>
      <c r="I29" s="494">
        <v>9.8500425198925221</v>
      </c>
      <c r="J29" s="494">
        <v>9.0977395470055207</v>
      </c>
      <c r="K29" s="494">
        <v>7.9643364088005679</v>
      </c>
      <c r="L29" s="494">
        <v>8.8001660834537567</v>
      </c>
      <c r="M29" s="494">
        <v>10.319119736747179</v>
      </c>
      <c r="N29" s="494">
        <v>10.781298016580831</v>
      </c>
      <c r="O29" s="494">
        <v>10.465302496480099</v>
      </c>
      <c r="P29" s="494">
        <v>8.8375859410461803</v>
      </c>
      <c r="Q29" s="494">
        <v>6.4616238303279436</v>
      </c>
      <c r="R29" s="494">
        <v>4.1845847849055282</v>
      </c>
    </row>
    <row r="30" spans="2:18" ht="13.5" customHeight="1">
      <c r="B30" s="493" t="s">
        <v>438</v>
      </c>
      <c r="C30" s="493" t="s">
        <v>25</v>
      </c>
      <c r="D30" s="494">
        <v>-47.394899795237691</v>
      </c>
      <c r="E30" s="494">
        <v>-48.314319387786128</v>
      </c>
      <c r="F30" s="494">
        <v>-50.018596766184075</v>
      </c>
      <c r="G30" s="494">
        <v>-61.279630638173352</v>
      </c>
      <c r="H30" s="494">
        <v>-75.88868719380271</v>
      </c>
      <c r="I30" s="494">
        <v>-86.979545668106752</v>
      </c>
      <c r="J30" s="494">
        <v>-85.322810018670879</v>
      </c>
      <c r="K30" s="494">
        <v>-80.800674486652639</v>
      </c>
      <c r="L30" s="494">
        <v>-79.147798936593389</v>
      </c>
      <c r="M30" s="494">
        <v>-84.524196371436005</v>
      </c>
      <c r="N30" s="494">
        <v>-89.325943418030135</v>
      </c>
      <c r="O30" s="494">
        <v>-93.92017364135414</v>
      </c>
      <c r="P30" s="494">
        <v>-98.410467958532806</v>
      </c>
      <c r="Q30" s="494">
        <v>-102.85110832438953</v>
      </c>
      <c r="R30" s="494">
        <v>-107.53649901682307</v>
      </c>
    </row>
    <row r="31" spans="2:18" ht="13.5" customHeight="1">
      <c r="B31" s="493" t="s">
        <v>26</v>
      </c>
      <c r="C31" s="493" t="s">
        <v>26</v>
      </c>
      <c r="D31" s="494">
        <v>82.072845098168287</v>
      </c>
      <c r="E31" s="494">
        <v>96.065602648144235</v>
      </c>
      <c r="F31" s="494">
        <v>104.78634336537509</v>
      </c>
      <c r="G31" s="494">
        <v>108.15969760843558</v>
      </c>
      <c r="H31" s="494">
        <v>112.75171294512162</v>
      </c>
      <c r="I31" s="494">
        <v>113.86402237930248</v>
      </c>
      <c r="J31" s="494">
        <v>112.50023058723598</v>
      </c>
      <c r="K31" s="494">
        <v>110.07412644761358</v>
      </c>
      <c r="L31" s="494">
        <v>108.17033595694345</v>
      </c>
      <c r="M31" s="494">
        <v>106.97121334435333</v>
      </c>
      <c r="N31" s="494">
        <v>104.01462900210345</v>
      </c>
      <c r="O31" s="494">
        <v>100.64750828626032</v>
      </c>
      <c r="P31" s="494">
        <v>97.512629546847705</v>
      </c>
      <c r="Q31" s="494">
        <v>94.48151788753151</v>
      </c>
      <c r="R31" s="494">
        <v>91.326593750648811</v>
      </c>
    </row>
    <row r="32" spans="2:18">
      <c r="B32" s="493" t="s">
        <v>91</v>
      </c>
      <c r="C32" s="493" t="s">
        <v>91</v>
      </c>
      <c r="D32" s="494" t="s">
        <v>60</v>
      </c>
      <c r="E32" s="494" t="s">
        <v>60</v>
      </c>
      <c r="F32" s="494" t="s">
        <v>60</v>
      </c>
      <c r="G32" s="494" t="s">
        <v>60</v>
      </c>
      <c r="H32" s="494" t="s">
        <v>60</v>
      </c>
      <c r="I32" s="494" t="s">
        <v>60</v>
      </c>
      <c r="J32" s="494" t="s">
        <v>60</v>
      </c>
      <c r="K32" s="494" t="s">
        <v>60</v>
      </c>
      <c r="L32" s="494" t="s">
        <v>60</v>
      </c>
      <c r="M32" s="494" t="s">
        <v>60</v>
      </c>
      <c r="N32" s="494" t="s">
        <v>60</v>
      </c>
      <c r="O32" s="494" t="s">
        <v>60</v>
      </c>
      <c r="P32" s="494" t="s">
        <v>60</v>
      </c>
      <c r="Q32" s="494" t="s">
        <v>60</v>
      </c>
      <c r="R32" s="494" t="s">
        <v>60</v>
      </c>
    </row>
    <row r="33" spans="2:18">
      <c r="B33" s="493" t="s">
        <v>27</v>
      </c>
      <c r="C33" s="493" t="s">
        <v>27</v>
      </c>
      <c r="D33" s="494" t="s">
        <v>60</v>
      </c>
      <c r="E33" s="494" t="s">
        <v>60</v>
      </c>
      <c r="F33" s="494" t="s">
        <v>60</v>
      </c>
      <c r="G33" s="494" t="s">
        <v>60</v>
      </c>
      <c r="H33" s="494" t="s">
        <v>60</v>
      </c>
      <c r="I33" s="494" t="s">
        <v>60</v>
      </c>
      <c r="J33" s="494" t="s">
        <v>60</v>
      </c>
      <c r="K33" s="494" t="s">
        <v>60</v>
      </c>
      <c r="L33" s="494" t="s">
        <v>60</v>
      </c>
      <c r="M33" s="494" t="s">
        <v>60</v>
      </c>
      <c r="N33" s="494" t="s">
        <v>60</v>
      </c>
      <c r="O33" s="494" t="s">
        <v>60</v>
      </c>
      <c r="P33" s="494" t="s">
        <v>60</v>
      </c>
      <c r="Q33" s="494" t="s">
        <v>60</v>
      </c>
      <c r="R33" s="494" t="s">
        <v>60</v>
      </c>
    </row>
    <row r="34" spans="2:18">
      <c r="B34" s="493" t="s">
        <v>28</v>
      </c>
      <c r="C34" s="493" t="s">
        <v>28</v>
      </c>
      <c r="D34" s="494">
        <v>26.56596528781543</v>
      </c>
      <c r="E34" s="494">
        <v>32.174770911988468</v>
      </c>
      <c r="F34" s="494">
        <v>36.700197637771268</v>
      </c>
      <c r="G34" s="494">
        <v>45.45050663370052</v>
      </c>
      <c r="H34" s="494">
        <v>46.554690678743619</v>
      </c>
      <c r="I34" s="494">
        <v>50.374003236987072</v>
      </c>
      <c r="J34" s="494">
        <v>52.407501015927757</v>
      </c>
      <c r="K34" s="494">
        <v>51.943618211289845</v>
      </c>
      <c r="L34" s="494" t="s">
        <v>60</v>
      </c>
      <c r="M34" s="494" t="s">
        <v>60</v>
      </c>
      <c r="N34" s="494" t="s">
        <v>60</v>
      </c>
      <c r="O34" s="494" t="s">
        <v>60</v>
      </c>
      <c r="P34" s="494" t="s">
        <v>60</v>
      </c>
      <c r="Q34" s="494" t="s">
        <v>60</v>
      </c>
      <c r="R34" s="494" t="s">
        <v>60</v>
      </c>
    </row>
    <row r="35" spans="2:18">
      <c r="B35" s="493" t="s">
        <v>29</v>
      </c>
      <c r="C35" s="493" t="s">
        <v>29</v>
      </c>
      <c r="D35" s="494">
        <v>45.798396295799471</v>
      </c>
      <c r="E35" s="494">
        <v>56.257815552165489</v>
      </c>
      <c r="F35" s="494">
        <v>71.499645610036396</v>
      </c>
      <c r="G35" s="494">
        <v>80.831972139811811</v>
      </c>
      <c r="H35" s="494">
        <v>85.248949239752562</v>
      </c>
      <c r="I35" s="494">
        <v>85.332021384340038</v>
      </c>
      <c r="J35" s="494">
        <v>86.176938760734146</v>
      </c>
      <c r="K35" s="494">
        <v>84.755138431252504</v>
      </c>
      <c r="L35" s="494">
        <v>84.09761099078365</v>
      </c>
      <c r="M35" s="494">
        <v>83.486799456641791</v>
      </c>
      <c r="N35" s="494">
        <v>82.901365682320346</v>
      </c>
      <c r="O35" s="494">
        <v>82.43912234997471</v>
      </c>
      <c r="P35" s="494">
        <v>82.076925532606708</v>
      </c>
      <c r="Q35" s="494">
        <v>81.902351068807732</v>
      </c>
      <c r="R35" s="494">
        <v>81.846203235324879</v>
      </c>
    </row>
    <row r="36" spans="2:18">
      <c r="B36" s="493" t="s">
        <v>30</v>
      </c>
      <c r="C36" s="493" t="s">
        <v>30</v>
      </c>
      <c r="D36" s="494">
        <v>13.574372613388183</v>
      </c>
      <c r="E36" s="494">
        <v>11.897074139801143</v>
      </c>
      <c r="F36" s="494">
        <v>11.52450167002316</v>
      </c>
      <c r="G36" s="494">
        <v>11.691418435751082</v>
      </c>
      <c r="H36" s="494">
        <v>11.475782969734263</v>
      </c>
      <c r="I36" s="494">
        <v>11.233373072702101</v>
      </c>
      <c r="J36" s="494">
        <v>8.8958218418573765</v>
      </c>
      <c r="K36" s="494">
        <v>6.1620067820774418</v>
      </c>
      <c r="L36" s="494">
        <v>5.8762447303295851</v>
      </c>
      <c r="M36" s="494">
        <v>5.1801387318551555</v>
      </c>
      <c r="N36" s="494">
        <v>4.6151344859401862</v>
      </c>
      <c r="O36" s="494">
        <v>4.1586544534296301</v>
      </c>
      <c r="P36" s="494">
        <v>3.7245634043974456</v>
      </c>
      <c r="Q36" s="494">
        <v>3.4346847520669495</v>
      </c>
      <c r="R36" s="494">
        <v>3.0052015491613253</v>
      </c>
    </row>
    <row r="37" spans="2:18">
      <c r="B37" s="493" t="s">
        <v>31</v>
      </c>
      <c r="C37" s="493" t="s">
        <v>31</v>
      </c>
      <c r="D37" s="494">
        <v>24.197808857231145</v>
      </c>
      <c r="E37" s="494">
        <v>24.394809861335894</v>
      </c>
      <c r="F37" s="494">
        <v>23.949635663928181</v>
      </c>
      <c r="G37" s="494">
        <v>22.922906983377565</v>
      </c>
      <c r="H37" s="494">
        <v>23.054303791148715</v>
      </c>
      <c r="I37" s="494">
        <v>23.265453856130137</v>
      </c>
      <c r="J37" s="494">
        <v>22.787226869097651</v>
      </c>
      <c r="K37" s="494">
        <v>22.127155853930507</v>
      </c>
      <c r="L37" s="494">
        <v>20.8234924863639</v>
      </c>
      <c r="M37" s="494">
        <v>19.801115630215822</v>
      </c>
      <c r="N37" s="494">
        <v>18.485663190931337</v>
      </c>
      <c r="O37" s="494">
        <v>17.262855062282025</v>
      </c>
      <c r="P37" s="494">
        <v>16.023802501769026</v>
      </c>
      <c r="Q37" s="494">
        <v>14.866039865326572</v>
      </c>
      <c r="R37" s="494">
        <v>13.73963344001915</v>
      </c>
    </row>
    <row r="38" spans="2:18">
      <c r="B38" s="493" t="s">
        <v>32</v>
      </c>
      <c r="C38" s="493" t="s">
        <v>32</v>
      </c>
      <c r="D38" s="494">
        <v>68.050465332800826</v>
      </c>
      <c r="E38" s="494">
        <v>72.493259537890694</v>
      </c>
      <c r="F38" s="494">
        <v>75.549466276601322</v>
      </c>
      <c r="G38" s="494">
        <v>76.822795281111553</v>
      </c>
      <c r="H38" s="494">
        <v>78.754429199233314</v>
      </c>
      <c r="I38" s="494">
        <v>79.285741036026792</v>
      </c>
      <c r="J38" s="494">
        <v>78.841791214526964</v>
      </c>
      <c r="K38" s="494">
        <v>77.519053448209405</v>
      </c>
      <c r="L38" s="494">
        <v>77.506855071063555</v>
      </c>
      <c r="M38" s="494">
        <v>76.185837263184325</v>
      </c>
      <c r="N38" s="494">
        <v>75.006754093744249</v>
      </c>
      <c r="O38" s="494">
        <v>74.151016622237947</v>
      </c>
      <c r="P38" s="494">
        <v>73.211919871016434</v>
      </c>
      <c r="Q38" s="494">
        <v>72.063750162477533</v>
      </c>
      <c r="R38" s="494">
        <v>70.894188965839987</v>
      </c>
    </row>
    <row r="39" spans="2:18" ht="13.5">
      <c r="B39" s="493" t="s">
        <v>47</v>
      </c>
      <c r="C39" s="493" t="s">
        <v>33</v>
      </c>
      <c r="D39" s="494">
        <v>69.956657028224953</v>
      </c>
      <c r="E39" s="494">
        <v>76.511111397063559</v>
      </c>
      <c r="F39" s="494">
        <v>80.321540033524613</v>
      </c>
      <c r="G39" s="494">
        <v>80.854080992801542</v>
      </c>
      <c r="H39" s="494">
        <v>80.513441865110508</v>
      </c>
      <c r="I39" s="494">
        <v>80.362895391151142</v>
      </c>
      <c r="J39" s="494">
        <v>81.734716405224745</v>
      </c>
      <c r="K39" s="494">
        <v>80.708658790684311</v>
      </c>
      <c r="L39" s="494">
        <v>80.877766011064679</v>
      </c>
      <c r="M39" s="494">
        <v>83.350852552778861</v>
      </c>
      <c r="N39" s="494">
        <v>86.223804014547881</v>
      </c>
      <c r="O39" s="494">
        <v>88.173039527532765</v>
      </c>
      <c r="P39" s="494">
        <v>91.276084017509618</v>
      </c>
      <c r="Q39" s="494">
        <v>92.952238978662962</v>
      </c>
      <c r="R39" s="494">
        <v>94.316322284175641</v>
      </c>
    </row>
    <row r="40" spans="2:18" ht="6" customHeight="1">
      <c r="B40" s="519"/>
      <c r="C40" s="519"/>
      <c r="D40" s="494"/>
      <c r="E40" s="494"/>
      <c r="F40" s="494"/>
      <c r="G40" s="494"/>
      <c r="H40" s="494"/>
      <c r="I40" s="494"/>
      <c r="J40" s="494"/>
      <c r="K40" s="494"/>
      <c r="L40" s="494"/>
      <c r="M40" s="494"/>
      <c r="N40" s="494"/>
      <c r="O40" s="494"/>
      <c r="P40" s="494"/>
      <c r="Q40" s="494"/>
      <c r="R40" s="494"/>
    </row>
    <row r="41" spans="2:18">
      <c r="B41" s="496" t="s">
        <v>87</v>
      </c>
      <c r="C41" s="497" t="s">
        <v>197</v>
      </c>
      <c r="D41" s="498">
        <v>69.52223521611819</v>
      </c>
      <c r="E41" s="498">
        <v>73.982015424927383</v>
      </c>
      <c r="F41" s="498">
        <v>76.536869802504441</v>
      </c>
      <c r="G41" s="498">
        <v>75.652388326408442</v>
      </c>
      <c r="H41" s="498">
        <v>75.491302444677373</v>
      </c>
      <c r="I41" s="498">
        <v>75.606232639485228</v>
      </c>
      <c r="J41" s="498">
        <v>77.412374265930126</v>
      </c>
      <c r="K41" s="498">
        <v>75.372756648864794</v>
      </c>
      <c r="L41" s="498">
        <v>75.353792072881319</v>
      </c>
      <c r="M41" s="498">
        <v>76.41258587371405</v>
      </c>
      <c r="N41" s="498">
        <v>77.166971653625197</v>
      </c>
      <c r="O41" s="498">
        <v>77.664880441176223</v>
      </c>
      <c r="P41" s="498">
        <v>78.586577367602942</v>
      </c>
      <c r="Q41" s="498">
        <v>78.867034602048946</v>
      </c>
      <c r="R41" s="498">
        <v>79.031120868596517</v>
      </c>
    </row>
    <row r="42" spans="2:18">
      <c r="B42" s="499" t="s">
        <v>44</v>
      </c>
      <c r="C42" s="497" t="s">
        <v>44</v>
      </c>
      <c r="D42" s="498">
        <v>65.997616875306662</v>
      </c>
      <c r="E42" s="498">
        <v>68.561800160304827</v>
      </c>
      <c r="F42" s="498">
        <v>72.148564527992079</v>
      </c>
      <c r="G42" s="498">
        <v>74.589087007041471</v>
      </c>
      <c r="H42" s="498">
        <v>74.966331513760508</v>
      </c>
      <c r="I42" s="498">
        <v>73.777061392126981</v>
      </c>
      <c r="J42" s="498">
        <v>72.829845072904945</v>
      </c>
      <c r="K42" s="498">
        <v>70.909947897640635</v>
      </c>
      <c r="L42" s="498">
        <v>68.883598983959104</v>
      </c>
      <c r="M42" s="498">
        <v>67.937496721741837</v>
      </c>
      <c r="N42" s="498">
        <v>66.653716262612733</v>
      </c>
      <c r="O42" s="498">
        <v>65.539664671175274</v>
      </c>
      <c r="P42" s="498">
        <v>64.427342917630071</v>
      </c>
      <c r="Q42" s="498">
        <v>63.371337623516752</v>
      </c>
      <c r="R42" s="498">
        <v>62.333994966529694</v>
      </c>
    </row>
    <row r="43" spans="2:18">
      <c r="B43" s="499" t="s">
        <v>121</v>
      </c>
      <c r="C43" s="499" t="s">
        <v>203</v>
      </c>
      <c r="D43" s="498">
        <v>79.879147851304637</v>
      </c>
      <c r="E43" s="498">
        <v>85.398213212311006</v>
      </c>
      <c r="F43" s="498">
        <v>88.610888567595921</v>
      </c>
      <c r="G43" s="498">
        <v>87.293978033658433</v>
      </c>
      <c r="H43" s="498">
        <v>86.718563341850384</v>
      </c>
      <c r="I43" s="498">
        <v>86.103017712901121</v>
      </c>
      <c r="J43" s="498">
        <v>88.0850056895748</v>
      </c>
      <c r="K43" s="498">
        <v>86.240624253499817</v>
      </c>
      <c r="L43" s="498">
        <v>86.015330583923799</v>
      </c>
      <c r="M43" s="498">
        <v>87.321717073152797</v>
      </c>
      <c r="N43" s="498">
        <v>88.540213977779928</v>
      </c>
      <c r="O43" s="498">
        <v>89.438621810326737</v>
      </c>
      <c r="P43" s="498">
        <v>90.920319081874624</v>
      </c>
      <c r="Q43" s="498">
        <v>91.616945337883038</v>
      </c>
      <c r="R43" s="498">
        <v>92.182351828536369</v>
      </c>
    </row>
    <row r="44" spans="2:18">
      <c r="B44" s="499" t="s">
        <v>122</v>
      </c>
      <c r="C44" s="500" t="s">
        <v>204</v>
      </c>
      <c r="D44" s="498">
        <v>75.618162821340576</v>
      </c>
      <c r="E44" s="498">
        <v>80.530346994942121</v>
      </c>
      <c r="F44" s="498">
        <v>82.500382782770657</v>
      </c>
      <c r="G44" s="498">
        <v>81.408891897770914</v>
      </c>
      <c r="H44" s="498">
        <v>81.043877810330628</v>
      </c>
      <c r="I44" s="498">
        <v>80.891643331043056</v>
      </c>
      <c r="J44" s="498">
        <v>82.982688325772926</v>
      </c>
      <c r="K44" s="498">
        <v>81.005273797521411</v>
      </c>
      <c r="L44" s="498">
        <v>80.916067537300052</v>
      </c>
      <c r="M44" s="498">
        <v>82.22106609765703</v>
      </c>
      <c r="N44" s="498">
        <v>83.32032599280295</v>
      </c>
      <c r="O44" s="498">
        <v>84.114454251052223</v>
      </c>
      <c r="P44" s="498">
        <v>85.434689526604771</v>
      </c>
      <c r="Q44" s="507">
        <v>85.993964720144376</v>
      </c>
      <c r="R44" s="507">
        <v>86.431580918414042</v>
      </c>
    </row>
    <row r="45" spans="2:18" ht="12" customHeight="1">
      <c r="B45" s="655" t="s">
        <v>427</v>
      </c>
      <c r="C45" s="655"/>
      <c r="D45" s="655"/>
      <c r="E45" s="655"/>
      <c r="F45" s="655"/>
      <c r="G45" s="655"/>
      <c r="H45" s="655"/>
      <c r="I45" s="655"/>
      <c r="J45" s="655"/>
      <c r="K45" s="655"/>
      <c r="L45" s="655"/>
      <c r="M45" s="655"/>
      <c r="N45" s="655"/>
      <c r="O45" s="655"/>
      <c r="P45" s="655"/>
      <c r="Q45" s="520"/>
      <c r="R45" s="520"/>
    </row>
    <row r="46" spans="2:18">
      <c r="B46" s="540" t="s">
        <v>944</v>
      </c>
      <c r="C46" s="521"/>
      <c r="D46" s="520"/>
      <c r="E46" s="520"/>
      <c r="F46" s="520"/>
      <c r="G46" s="520"/>
      <c r="H46" s="520"/>
      <c r="I46" s="520"/>
      <c r="J46" s="520"/>
      <c r="K46" s="520"/>
      <c r="L46" s="520"/>
      <c r="M46" s="520"/>
      <c r="N46" s="520"/>
      <c r="O46" s="520"/>
      <c r="P46" s="520"/>
      <c r="Q46" s="520"/>
      <c r="R46" s="520"/>
    </row>
    <row r="47" spans="2:18" ht="27.75" customHeight="1">
      <c r="B47" s="651" t="s">
        <v>947</v>
      </c>
      <c r="C47" s="651"/>
      <c r="D47" s="651"/>
      <c r="E47" s="651"/>
      <c r="F47" s="651"/>
      <c r="G47" s="651"/>
      <c r="H47" s="651"/>
      <c r="I47" s="651"/>
      <c r="J47" s="651"/>
      <c r="K47" s="651"/>
      <c r="L47" s="651"/>
      <c r="M47" s="651"/>
      <c r="N47" s="651"/>
      <c r="O47" s="651"/>
      <c r="P47" s="651"/>
      <c r="Q47" s="651"/>
      <c r="R47" s="651"/>
    </row>
    <row r="48" spans="2:18" ht="27" customHeight="1">
      <c r="B48" s="649" t="s">
        <v>429</v>
      </c>
      <c r="C48" s="649"/>
      <c r="D48" s="649"/>
      <c r="E48" s="649"/>
      <c r="F48" s="649"/>
      <c r="G48" s="649"/>
      <c r="H48" s="649"/>
      <c r="I48" s="649"/>
      <c r="J48" s="649"/>
      <c r="K48" s="649"/>
      <c r="L48" s="649"/>
      <c r="M48" s="649"/>
      <c r="N48" s="649"/>
      <c r="O48" s="649"/>
      <c r="P48" s="649"/>
      <c r="Q48" s="649"/>
      <c r="R48" s="649"/>
    </row>
    <row r="49" spans="2:18" ht="13.5" customHeight="1">
      <c r="B49" s="649" t="s">
        <v>430</v>
      </c>
      <c r="C49" s="649"/>
      <c r="D49" s="649"/>
      <c r="E49" s="649"/>
      <c r="F49" s="649"/>
      <c r="G49" s="649"/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</row>
    <row r="50" spans="2:18">
      <c r="B50" s="649" t="s">
        <v>431</v>
      </c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</row>
    <row r="51" spans="2:18" ht="13.5" customHeight="1">
      <c r="B51" s="646" t="s">
        <v>432</v>
      </c>
      <c r="C51" s="646"/>
      <c r="D51" s="646"/>
      <c r="E51" s="646"/>
      <c r="F51" s="646"/>
      <c r="G51" s="646"/>
      <c r="H51" s="646"/>
      <c r="I51" s="646"/>
      <c r="J51" s="646"/>
      <c r="K51" s="646"/>
      <c r="L51" s="646"/>
      <c r="M51" s="646"/>
      <c r="N51" s="646"/>
      <c r="O51" s="646"/>
      <c r="P51" s="646"/>
      <c r="Q51" s="646"/>
      <c r="R51" s="646"/>
    </row>
    <row r="52" spans="2:18">
      <c r="B52" s="646"/>
      <c r="C52" s="646"/>
      <c r="D52" s="646"/>
      <c r="E52" s="646"/>
      <c r="F52" s="646"/>
      <c r="G52" s="646"/>
      <c r="H52" s="646"/>
      <c r="I52" s="646"/>
      <c r="J52" s="646"/>
      <c r="K52" s="646"/>
      <c r="L52" s="646"/>
      <c r="M52" s="646"/>
      <c r="N52" s="646"/>
      <c r="O52" s="646"/>
      <c r="P52" s="646"/>
      <c r="Q52" s="646"/>
      <c r="R52" s="646"/>
    </row>
    <row r="53" spans="2:18" ht="12" customHeight="1">
      <c r="B53" s="649" t="s">
        <v>433</v>
      </c>
      <c r="C53" s="649"/>
      <c r="D53" s="649"/>
      <c r="E53" s="649"/>
      <c r="F53" s="649"/>
      <c r="G53" s="649"/>
      <c r="H53" s="649"/>
      <c r="I53" s="649"/>
      <c r="J53" s="649"/>
      <c r="K53" s="649"/>
      <c r="L53" s="649"/>
      <c r="M53" s="649"/>
      <c r="N53" s="649"/>
      <c r="O53" s="649"/>
      <c r="P53" s="649"/>
      <c r="Q53" s="649"/>
      <c r="R53" s="649"/>
    </row>
    <row r="54" spans="2:18">
      <c r="B54" s="649"/>
      <c r="C54" s="649"/>
      <c r="D54" s="649"/>
      <c r="E54" s="649"/>
      <c r="F54" s="649"/>
      <c r="G54" s="649"/>
      <c r="H54" s="649"/>
      <c r="I54" s="649"/>
      <c r="J54" s="649"/>
      <c r="K54" s="649"/>
      <c r="L54" s="649"/>
      <c r="M54" s="649"/>
      <c r="N54" s="649"/>
      <c r="O54" s="649"/>
      <c r="P54" s="649"/>
      <c r="Q54" s="649"/>
      <c r="R54" s="649"/>
    </row>
  </sheetData>
  <mergeCells count="8">
    <mergeCell ref="B51:R52"/>
    <mergeCell ref="B53:R54"/>
    <mergeCell ref="B2:R2"/>
    <mergeCell ref="B45:P45"/>
    <mergeCell ref="B47:R47"/>
    <mergeCell ref="B48:R48"/>
    <mergeCell ref="B49:R49"/>
    <mergeCell ref="B50:R50"/>
  </mergeCells>
  <conditionalFormatting sqref="B5:C39">
    <cfRule type="expression" dxfId="46" priority="2">
      <formula>MOD(ROW(),2)=0</formula>
    </cfRule>
  </conditionalFormatting>
  <conditionalFormatting sqref="D5:R39">
    <cfRule type="expression" dxfId="45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FFC000"/>
    <outlinePr summaryBelow="0"/>
    <pageSetUpPr fitToPage="1"/>
  </sheetPr>
  <dimension ref="B2:J44"/>
  <sheetViews>
    <sheetView showGridLines="0" topLeftCell="A7" zoomScaleNormal="100" zoomScaleSheetLayoutView="100" workbookViewId="0">
      <selection activeCell="C12" sqref="C12"/>
    </sheetView>
  </sheetViews>
  <sheetFormatPr defaultColWidth="9.140625" defaultRowHeight="12"/>
  <cols>
    <col min="1" max="1" width="9.140625" style="1"/>
    <col min="2" max="2" width="12" style="1" customWidth="1"/>
    <col min="3" max="3" width="100.85546875" style="1" customWidth="1"/>
    <col min="4" max="16384" width="9.140625" style="1"/>
  </cols>
  <sheetData>
    <row r="2" spans="2:10" ht="12.75">
      <c r="B2" s="634" t="s">
        <v>553</v>
      </c>
      <c r="C2" s="634"/>
      <c r="D2" s="634"/>
      <c r="E2" s="634"/>
      <c r="F2" s="634"/>
      <c r="G2" s="634"/>
      <c r="H2" s="634"/>
      <c r="I2" s="634"/>
      <c r="J2" s="634"/>
    </row>
    <row r="3" spans="2:10" ht="43.5" customHeight="1">
      <c r="B3" s="294" t="s">
        <v>67</v>
      </c>
      <c r="C3" s="295" t="s">
        <v>554</v>
      </c>
    </row>
    <row r="4" spans="2:10" ht="42" customHeight="1">
      <c r="B4" s="79" t="s">
        <v>56</v>
      </c>
      <c r="C4" s="292" t="s">
        <v>555</v>
      </c>
    </row>
    <row r="5" spans="2:10" ht="42.75" customHeight="1">
      <c r="B5" s="79" t="s">
        <v>50</v>
      </c>
      <c r="C5" s="292" t="s">
        <v>882</v>
      </c>
    </row>
    <row r="6" spans="2:10" ht="55.5" customHeight="1">
      <c r="B6" s="79" t="s">
        <v>51</v>
      </c>
      <c r="C6" s="292" t="s">
        <v>556</v>
      </c>
    </row>
    <row r="7" spans="2:10" ht="43.5" customHeight="1">
      <c r="B7" s="79" t="s">
        <v>75</v>
      </c>
      <c r="C7" s="292" t="s">
        <v>557</v>
      </c>
    </row>
    <row r="8" spans="2:10" ht="52.5" customHeight="1">
      <c r="B8" s="79" t="s">
        <v>57</v>
      </c>
      <c r="C8" s="292" t="s">
        <v>558</v>
      </c>
    </row>
    <row r="9" spans="2:10" ht="43.5" customHeight="1">
      <c r="B9" s="79" t="s">
        <v>53</v>
      </c>
      <c r="C9" s="292" t="s">
        <v>559</v>
      </c>
    </row>
    <row r="10" spans="2:10" ht="45.75" customHeight="1">
      <c r="B10" s="79" t="s">
        <v>36</v>
      </c>
      <c r="C10" s="292" t="s">
        <v>560</v>
      </c>
    </row>
    <row r="11" spans="2:10" ht="51.75" customHeight="1">
      <c r="B11" s="83" t="s">
        <v>59</v>
      </c>
      <c r="C11" s="296" t="s">
        <v>561</v>
      </c>
    </row>
    <row r="12" spans="2:10" ht="42.75" customHeight="1">
      <c r="B12" s="293" t="s">
        <v>54</v>
      </c>
      <c r="C12" s="297" t="s">
        <v>562</v>
      </c>
    </row>
    <row r="13" spans="2:10" ht="12" customHeight="1">
      <c r="B13" s="1" t="s">
        <v>563</v>
      </c>
      <c r="C13" s="235"/>
    </row>
    <row r="14" spans="2:10" ht="12" customHeight="1"/>
    <row r="15" spans="2:10" ht="12" customHeight="1"/>
    <row r="16" spans="2:10" ht="12" customHeight="1"/>
    <row r="17" ht="12" customHeight="1"/>
    <row r="18" ht="12" customHeight="1"/>
    <row r="19" ht="12" customHeight="1"/>
    <row r="20" ht="12" customHeight="1"/>
    <row r="21" ht="12" customHeight="1"/>
    <row r="22" ht="12" customHeight="1"/>
    <row r="23" ht="12" customHeight="1"/>
    <row r="24" ht="12" customHeight="1"/>
    <row r="25" ht="12" customHeight="1"/>
    <row r="26" ht="12" customHeight="1"/>
    <row r="27" ht="12" customHeight="1"/>
    <row r="28" ht="12" customHeight="1"/>
    <row r="29" ht="12" customHeight="1"/>
    <row r="30" ht="12" customHeight="1"/>
    <row r="31" ht="12" customHeight="1"/>
    <row r="32" ht="12" customHeight="1"/>
    <row r="33" ht="12" customHeight="1" collapsed="1"/>
    <row r="34" ht="12" customHeight="1"/>
    <row r="35" ht="12" customHeight="1"/>
    <row r="37" s="48" customFormat="1"/>
    <row r="38" s="48" customFormat="1"/>
    <row r="39" ht="2.25" customHeight="1"/>
    <row r="40" ht="2.25" customHeight="1"/>
    <row r="41" s="2" customFormat="1" ht="13.5" customHeight="1"/>
    <row r="42" s="2" customFormat="1" ht="35.25" customHeight="1"/>
    <row r="43" s="2" customFormat="1" ht="36" customHeight="1"/>
    <row r="44" s="2" customFormat="1"/>
  </sheetData>
  <mergeCells count="1">
    <mergeCell ref="B2:J2"/>
  </mergeCells>
  <pageMargins left="0.75" right="0.75" top="1" bottom="1" header="0.5" footer="0.5"/>
  <pageSetup scale="44" orientation="portrait" r:id="rId1"/>
  <headerFooter alignWithMargins="0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3DEAF-4D3F-43CB-9B3F-EFE15E2B7C4C}">
  <sheetPr codeName="Sheet83">
    <tabColor rgb="FF92D050"/>
    <pageSetUpPr fitToPage="1"/>
  </sheetPr>
  <dimension ref="B2:AC56"/>
  <sheetViews>
    <sheetView showGridLines="0" zoomScale="85" zoomScaleNormal="85" workbookViewId="0">
      <pane xSplit="3" ySplit="4" topLeftCell="D32" activePane="bottomRight" state="frozen"/>
      <selection activeCell="N8" sqref="N8"/>
      <selection pane="topRight" activeCell="N8" sqref="N8"/>
      <selection pane="bottomLeft" activeCell="N8" sqref="N8"/>
      <selection pane="bottomRight" activeCell="B52" sqref="B52:P52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20" ht="15">
      <c r="B2" s="653" t="str">
        <f>"Table A9. Emerging Market and Middle-Income Economies: General Government Overall Balance, "&amp;D4&amp;"–"&amp;RIGHT(R4,2)</f>
        <v>Table A9. Emerging Market and Middle-Income Economies: General Government Overall Balanc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T2" s="522"/>
    </row>
    <row r="3" spans="2:20" ht="15.75">
      <c r="B3" s="516" t="s">
        <v>19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</row>
    <row r="4" spans="2:20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0" ht="13.5" customHeight="1">
      <c r="B5" s="493" t="s">
        <v>43</v>
      </c>
      <c r="C5" s="493" t="s">
        <v>43</v>
      </c>
      <c r="D5" s="494">
        <v>-3.8468710463417835E-2</v>
      </c>
      <c r="E5" s="494">
        <v>-0.10437315785866064</v>
      </c>
      <c r="F5" s="494">
        <v>-4.434618991215082</v>
      </c>
      <c r="G5" s="494">
        <v>-0.39996035536013547</v>
      </c>
      <c r="H5" s="494">
        <v>-7.3000766167883633</v>
      </c>
      <c r="I5" s="494">
        <v>-15.267414226534262</v>
      </c>
      <c r="J5" s="494">
        <v>-13.043651676737936</v>
      </c>
      <c r="K5" s="494">
        <v>-6.6405203801205763</v>
      </c>
      <c r="L5" s="494">
        <v>-5.1860879557102404</v>
      </c>
      <c r="M5" s="494">
        <v>-6.549648419259527</v>
      </c>
      <c r="N5" s="494">
        <v>-2.6086928882783784</v>
      </c>
      <c r="O5" s="494">
        <v>-1.6391319016248167</v>
      </c>
      <c r="P5" s="494">
        <v>-0.2632219351154314</v>
      </c>
      <c r="Q5" s="494">
        <v>1.7427342575994467</v>
      </c>
      <c r="R5" s="494">
        <v>1.9009771310450416</v>
      </c>
    </row>
    <row r="6" spans="2:20" ht="13.5" customHeight="1">
      <c r="B6" s="493" t="s">
        <v>125</v>
      </c>
      <c r="C6" s="493" t="s">
        <v>125</v>
      </c>
      <c r="D6" s="494">
        <v>3.3948988851988124</v>
      </c>
      <c r="E6" s="494">
        <v>8.0812027163451354</v>
      </c>
      <c r="F6" s="494">
        <v>4.1311980719001777</v>
      </c>
      <c r="G6" s="494">
        <v>-0.30378888122964293</v>
      </c>
      <c r="H6" s="494">
        <v>-5.7203498475001036</v>
      </c>
      <c r="I6" s="494">
        <v>-2.9172408297489238</v>
      </c>
      <c r="J6" s="494">
        <v>-4.5202038391888575</v>
      </c>
      <c r="K6" s="494">
        <v>-6.3128652219091057</v>
      </c>
      <c r="L6" s="494">
        <v>2.4040120261440698</v>
      </c>
      <c r="M6" s="494">
        <v>7.1440104414137576E-2</v>
      </c>
      <c r="N6" s="494">
        <v>-0.13340932078467202</v>
      </c>
      <c r="O6" s="494">
        <v>-2.6764882236571096E-2</v>
      </c>
      <c r="P6" s="494">
        <v>-0.15160459864394987</v>
      </c>
      <c r="Q6" s="494">
        <v>-0.25911660486809962</v>
      </c>
      <c r="R6" s="494">
        <v>-0.27992422551487689</v>
      </c>
    </row>
    <row r="7" spans="2:20" ht="13.5" customHeight="1">
      <c r="B7" s="493" t="s">
        <v>67</v>
      </c>
      <c r="C7" s="493" t="s">
        <v>67</v>
      </c>
      <c r="D7" s="494">
        <v>-1.441735934849953</v>
      </c>
      <c r="E7" s="494">
        <v>-2.7447856879981978</v>
      </c>
      <c r="F7" s="494">
        <v>-3.0171533720350014</v>
      </c>
      <c r="G7" s="494">
        <v>-3.252804029436386</v>
      </c>
      <c r="H7" s="494">
        <v>-4.251477148682115</v>
      </c>
      <c r="I7" s="494">
        <v>-6.0002255098869677</v>
      </c>
      <c r="J7" s="494">
        <v>-6.5906765433425551</v>
      </c>
      <c r="K7" s="494">
        <v>-6.6957206967739005</v>
      </c>
      <c r="L7" s="494">
        <v>-5.1535534285123505</v>
      </c>
      <c r="M7" s="494">
        <v>-2.686690836012354</v>
      </c>
      <c r="N7" s="494">
        <v>-1.4643785880378317</v>
      </c>
      <c r="O7" s="494">
        <v>-1.4079090941966552</v>
      </c>
      <c r="P7" s="494">
        <v>-1.1206047423160008</v>
      </c>
      <c r="Q7" s="494">
        <v>-0.93070465443132289</v>
      </c>
      <c r="R7" s="494">
        <v>-0.5474025456663878</v>
      </c>
    </row>
    <row r="8" spans="2:20" ht="13.5" customHeight="1">
      <c r="B8" s="493" t="s">
        <v>42</v>
      </c>
      <c r="C8" s="493" t="s">
        <v>42</v>
      </c>
      <c r="D8" s="494">
        <v>13.83124452533098</v>
      </c>
      <c r="E8" s="494">
        <v>10.859640914256168</v>
      </c>
      <c r="F8" s="494">
        <v>3.7054800275211566</v>
      </c>
      <c r="G8" s="494">
        <v>1.643475099243924</v>
      </c>
      <c r="H8" s="494">
        <v>2.7423393787989707</v>
      </c>
      <c r="I8" s="494">
        <v>-4.8139864765671181</v>
      </c>
      <c r="J8" s="494">
        <v>-1.1262847159433478</v>
      </c>
      <c r="K8" s="494">
        <v>-1.3811336023852536</v>
      </c>
      <c r="L8" s="494">
        <v>3.9930832671357637</v>
      </c>
      <c r="M8" s="494">
        <v>4.4455324533795491</v>
      </c>
      <c r="N8" s="494">
        <v>5.8774339211327558</v>
      </c>
      <c r="O8" s="494">
        <v>6.028683318027257</v>
      </c>
      <c r="P8" s="494">
        <v>4.7855225043192711</v>
      </c>
      <c r="Q8" s="494">
        <v>3.9280890425547526</v>
      </c>
      <c r="R8" s="494">
        <v>3.0435788974469089</v>
      </c>
    </row>
    <row r="9" spans="2:20" ht="13.5" customHeight="1">
      <c r="B9" s="493" t="s">
        <v>126</v>
      </c>
      <c r="C9" s="493" t="s">
        <v>126</v>
      </c>
      <c r="D9" s="494">
        <v>-4.1866280479160061</v>
      </c>
      <c r="E9" s="494">
        <v>-2.8059200448827442</v>
      </c>
      <c r="F9" s="494">
        <v>0.35982481079192996</v>
      </c>
      <c r="G9" s="494">
        <v>-0.98195904059559824</v>
      </c>
      <c r="H9" s="494">
        <v>9.2110405492628639E-2</v>
      </c>
      <c r="I9" s="494">
        <v>-2.9636391289039592</v>
      </c>
      <c r="J9" s="494">
        <v>-1.6590826831500034</v>
      </c>
      <c r="K9" s="494">
        <v>-0.33652454450950359</v>
      </c>
      <c r="L9" s="494">
        <v>2.3374206191927369</v>
      </c>
      <c r="M9" s="494">
        <v>-1.9673568223048017</v>
      </c>
      <c r="N9" s="494">
        <v>-1.6988415281926195</v>
      </c>
      <c r="O9" s="494">
        <v>-0.25956610093972904</v>
      </c>
      <c r="P9" s="494">
        <v>-0.56079063358979819</v>
      </c>
      <c r="Q9" s="494">
        <v>-0.71475572739363991</v>
      </c>
      <c r="R9" s="494">
        <v>-0.66092498687495982</v>
      </c>
    </row>
    <row r="10" spans="2:20" ht="13.5" customHeight="1">
      <c r="B10" s="493" t="s">
        <v>56</v>
      </c>
      <c r="C10" s="493" t="s">
        <v>56</v>
      </c>
      <c r="D10" s="494">
        <v>-2.7285104296254405</v>
      </c>
      <c r="E10" s="494">
        <v>-2.4669917393161467</v>
      </c>
      <c r="F10" s="494">
        <v>-2.5192954944227282</v>
      </c>
      <c r="G10" s="494">
        <v>-2.9550676026133313</v>
      </c>
      <c r="H10" s="494">
        <v>-5.3535153764089269</v>
      </c>
      <c r="I10" s="494">
        <v>-10.225530633291852</v>
      </c>
      <c r="J10" s="494">
        <v>-8.9964827107617822</v>
      </c>
      <c r="K10" s="494">
        <v>-7.8942103715560679</v>
      </c>
      <c r="L10" s="494">
        <v>-6.8363068436921539</v>
      </c>
      <c r="M10" s="494">
        <v>-7.3380442315072987</v>
      </c>
      <c r="N10" s="494">
        <v>-6.9516491225541763</v>
      </c>
      <c r="O10" s="494">
        <v>-6.9433758583660428</v>
      </c>
      <c r="P10" s="494">
        <v>-6.5541945775995769</v>
      </c>
      <c r="Q10" s="494">
        <v>-6.2032212057426417</v>
      </c>
      <c r="R10" s="494">
        <v>-5.8485388149203148</v>
      </c>
    </row>
    <row r="11" spans="2:20" ht="13.5" customHeight="1">
      <c r="B11" s="493" t="s">
        <v>68</v>
      </c>
      <c r="C11" s="493" t="s">
        <v>68</v>
      </c>
      <c r="D11" s="494">
        <v>-0.36072259799028233</v>
      </c>
      <c r="E11" s="494">
        <v>1.4216026200373053</v>
      </c>
      <c r="F11" s="494">
        <v>0.68114224642802668</v>
      </c>
      <c r="G11" s="494">
        <v>-0.46963900529727859</v>
      </c>
      <c r="H11" s="494">
        <v>-1.4904765621584113</v>
      </c>
      <c r="I11" s="494">
        <v>-2.07686244670702</v>
      </c>
      <c r="J11" s="494">
        <v>-2.6505495193382469</v>
      </c>
      <c r="K11" s="494">
        <v>-2.615306496284544</v>
      </c>
      <c r="L11" s="494">
        <v>-1.5229444789959912</v>
      </c>
      <c r="M11" s="494">
        <v>-1.8471707827894708</v>
      </c>
      <c r="N11" s="494">
        <v>-1.5407802484970619</v>
      </c>
      <c r="O11" s="494">
        <v>-1.1337027269932516</v>
      </c>
      <c r="P11" s="494">
        <v>-0.93255549072107669</v>
      </c>
      <c r="Q11" s="494">
        <v>-0.73356461637560511</v>
      </c>
      <c r="R11" s="494">
        <v>-0.50309762302151662</v>
      </c>
    </row>
    <row r="12" spans="2:20" ht="13.5" customHeight="1">
      <c r="B12" s="493" t="s">
        <v>50</v>
      </c>
      <c r="C12" s="493" t="s">
        <v>50</v>
      </c>
      <c r="D12" s="494">
        <v>-0.36003710289061414</v>
      </c>
      <c r="E12" s="494">
        <v>-9.7708506358001768E-2</v>
      </c>
      <c r="F12" s="494">
        <v>-0.30062816972878625</v>
      </c>
      <c r="G12" s="494">
        <v>-0.83185911857795147</v>
      </c>
      <c r="H12" s="494">
        <v>-0.90773582957885612</v>
      </c>
      <c r="I12" s="494">
        <v>-2.7863191149287774</v>
      </c>
      <c r="J12" s="494">
        <v>-3.7037164479189455</v>
      </c>
      <c r="K12" s="494">
        <v>-3.899979147756544</v>
      </c>
      <c r="L12" s="494">
        <v>-4.8066290346183322</v>
      </c>
      <c r="M12" s="494">
        <v>-6.0629552794306241</v>
      </c>
      <c r="N12" s="494">
        <v>-5.4827978060197449</v>
      </c>
      <c r="O12" s="494">
        <v>-5.3970105459796462</v>
      </c>
      <c r="P12" s="494">
        <v>-5.4167479178375899</v>
      </c>
      <c r="Q12" s="494">
        <v>-5.3252963803724205</v>
      </c>
      <c r="R12" s="494">
        <v>-5.2574506721063345</v>
      </c>
    </row>
    <row r="13" spans="2:20" ht="13.5" customHeight="1">
      <c r="B13" s="493" t="s">
        <v>69</v>
      </c>
      <c r="C13" s="493" t="s">
        <v>69</v>
      </c>
      <c r="D13" s="494">
        <v>-3.3083947291865798</v>
      </c>
      <c r="E13" s="494">
        <v>-1.9958907975721425</v>
      </c>
      <c r="F13" s="494">
        <v>8.086614845829003E-2</v>
      </c>
      <c r="G13" s="494">
        <v>-0.8559004326960723</v>
      </c>
      <c r="H13" s="494">
        <v>-1.7645752804082564</v>
      </c>
      <c r="I13" s="494">
        <v>-3.4014184666495999</v>
      </c>
      <c r="J13" s="494">
        <v>-2.4441237334201222</v>
      </c>
      <c r="K13" s="494">
        <v>-2.6144525959810649</v>
      </c>
      <c r="L13" s="494">
        <v>-2.195645859219292</v>
      </c>
      <c r="M13" s="494">
        <v>-2.6236808662403228</v>
      </c>
      <c r="N13" s="494">
        <v>-1.0173579520177012</v>
      </c>
      <c r="O13" s="494">
        <v>-0.73906108797169112</v>
      </c>
      <c r="P13" s="494">
        <v>-0.921683690388716</v>
      </c>
      <c r="Q13" s="494">
        <v>-0.85507793445131763</v>
      </c>
      <c r="R13" s="494">
        <v>-0.40965562730830979</v>
      </c>
    </row>
    <row r="14" spans="2:20" ht="13.5" customHeight="1">
      <c r="B14" s="493" t="s">
        <v>70</v>
      </c>
      <c r="C14" s="493" t="s">
        <v>70</v>
      </c>
      <c r="D14" s="494">
        <v>-6.1709652035741307</v>
      </c>
      <c r="E14" s="494">
        <v>-7.8243175970298759</v>
      </c>
      <c r="F14" s="494">
        <v>-5.3046012103039057</v>
      </c>
      <c r="G14" s="494">
        <v>-5.2580737525807368</v>
      </c>
      <c r="H14" s="494">
        <v>-5.3460064119383901</v>
      </c>
      <c r="I14" s="494">
        <v>-3.3408319984924146</v>
      </c>
      <c r="J14" s="494">
        <v>-0.75303917710327017</v>
      </c>
      <c r="K14" s="494">
        <v>0.90207884938026495</v>
      </c>
      <c r="L14" s="494">
        <v>0.35986541437479336</v>
      </c>
      <c r="M14" s="494">
        <v>-4.8250272292715633E-2</v>
      </c>
      <c r="N14" s="494">
        <v>0.1310100261982439</v>
      </c>
      <c r="O14" s="494">
        <v>0.1114783106506369</v>
      </c>
      <c r="P14" s="494">
        <v>0.2186932952770459</v>
      </c>
      <c r="Q14" s="494">
        <v>0.30819861307743501</v>
      </c>
      <c r="R14" s="494">
        <v>0.42152265462496025</v>
      </c>
    </row>
    <row r="15" spans="2:20" ht="13.5" customHeight="1">
      <c r="B15" s="493" t="s">
        <v>71</v>
      </c>
      <c r="C15" s="493" t="s">
        <v>71</v>
      </c>
      <c r="D15" s="494">
        <v>-2.7288643350740704</v>
      </c>
      <c r="E15" s="494">
        <v>-3.0501611137766917</v>
      </c>
      <c r="F15" s="494">
        <v>-6.5603389779954417</v>
      </c>
      <c r="G15" s="494">
        <v>-3.472395610739377</v>
      </c>
      <c r="H15" s="494">
        <v>-2.9382367013680502</v>
      </c>
      <c r="I15" s="494">
        <v>-0.19270944732150774</v>
      </c>
      <c r="J15" s="494">
        <v>-2.7854060577216866</v>
      </c>
      <c r="K15" s="494">
        <v>-3.1786570011227382</v>
      </c>
      <c r="L15" s="494">
        <v>-2.9502375075848173</v>
      </c>
      <c r="M15" s="494">
        <v>-3.0981680843536239</v>
      </c>
      <c r="N15" s="494">
        <v>-3.2974112355172567</v>
      </c>
      <c r="O15" s="494">
        <v>-3.3829005148552103</v>
      </c>
      <c r="P15" s="494">
        <v>-3.3633338631421275</v>
      </c>
      <c r="Q15" s="494">
        <v>-3.4620855837693365</v>
      </c>
      <c r="R15" s="494">
        <v>-3.4171330168245486</v>
      </c>
    </row>
    <row r="16" spans="2:20" ht="13.5" customHeight="1">
      <c r="B16" s="493" t="s">
        <v>72</v>
      </c>
      <c r="C16" s="493" t="s">
        <v>72</v>
      </c>
      <c r="D16" s="494">
        <v>-1.3574079458699433</v>
      </c>
      <c r="E16" s="494">
        <v>-0.12672835668854604</v>
      </c>
      <c r="F16" s="494">
        <v>-0.93717539197518873</v>
      </c>
      <c r="G16" s="494">
        <v>-4.5700967663169099</v>
      </c>
      <c r="H16" s="494">
        <v>-5.2239957936211212</v>
      </c>
      <c r="I16" s="494">
        <v>-6.1194154707694217</v>
      </c>
      <c r="J16" s="494">
        <v>-8.2315224641735742</v>
      </c>
      <c r="K16" s="494">
        <v>-4.5334856484548745</v>
      </c>
      <c r="L16" s="494">
        <v>-0.9491682135044186</v>
      </c>
      <c r="M16" s="494">
        <v>2.2174956319010657E-2</v>
      </c>
      <c r="N16" s="494">
        <v>3.7625783892964102</v>
      </c>
      <c r="O16" s="494">
        <v>2.876557577649534</v>
      </c>
      <c r="P16" s="494">
        <v>2.75473392818202</v>
      </c>
      <c r="Q16" s="494">
        <v>2.9035836401188031</v>
      </c>
      <c r="R16" s="494">
        <v>2.14584338905693</v>
      </c>
    </row>
    <row r="17" spans="2:18" ht="13.5" customHeight="1">
      <c r="B17" s="493" t="s">
        <v>73</v>
      </c>
      <c r="C17" s="493" t="s">
        <v>157</v>
      </c>
      <c r="D17" s="494">
        <v>-7.4468195931771755</v>
      </c>
      <c r="E17" s="494">
        <v>-9.6000460024408234</v>
      </c>
      <c r="F17" s="494">
        <v>-10.004951334567386</v>
      </c>
      <c r="G17" s="494">
        <v>-12.926822188776606</v>
      </c>
      <c r="H17" s="494">
        <v>-11.286484357721079</v>
      </c>
      <c r="I17" s="494">
        <v>-10.93400722944523</v>
      </c>
      <c r="J17" s="494">
        <v>-12.469919539381413</v>
      </c>
      <c r="K17" s="494">
        <v>-10.42871469740634</v>
      </c>
      <c r="L17" s="494">
        <v>-9.465110199666471</v>
      </c>
      <c r="M17" s="494">
        <v>-8.5825460374810909</v>
      </c>
      <c r="N17" s="494">
        <v>-6.4795739241626613</v>
      </c>
      <c r="O17" s="494">
        <v>-5.025425928271595</v>
      </c>
      <c r="P17" s="494">
        <v>-3.9520088811794203</v>
      </c>
      <c r="Q17" s="494">
        <v>-3.6607372162475018</v>
      </c>
      <c r="R17" s="494">
        <v>-3.7784928791545442</v>
      </c>
    </row>
    <row r="18" spans="2:18" ht="13.5" customHeight="1">
      <c r="B18" s="493" t="s">
        <v>74</v>
      </c>
      <c r="C18" s="493" t="s">
        <v>74</v>
      </c>
      <c r="D18" s="494">
        <v>-4.4741962957838242</v>
      </c>
      <c r="E18" s="494">
        <v>-5.414108308592656</v>
      </c>
      <c r="F18" s="494">
        <v>-2.3993518794162716</v>
      </c>
      <c r="G18" s="494">
        <v>-2.6202206508908703</v>
      </c>
      <c r="H18" s="494">
        <v>-2.5993899858559986</v>
      </c>
      <c r="I18" s="494">
        <v>-1.9029151526412047</v>
      </c>
      <c r="J18" s="494">
        <v>-1.647453027409566</v>
      </c>
      <c r="K18" s="494">
        <v>-2.2096701219610497</v>
      </c>
      <c r="L18" s="494">
        <v>-2.2961812173377329</v>
      </c>
      <c r="M18" s="494">
        <v>-1.9388555362974174</v>
      </c>
      <c r="N18" s="494">
        <v>-1.9297664044793175</v>
      </c>
      <c r="O18" s="494">
        <v>-1.831612557689851</v>
      </c>
      <c r="P18" s="494">
        <v>-1.8401090170379011</v>
      </c>
      <c r="Q18" s="494">
        <v>-1.7769897453405692</v>
      </c>
      <c r="R18" s="494">
        <v>-1.9537265935732961</v>
      </c>
    </row>
    <row r="19" spans="2:18" ht="13.5" customHeight="1">
      <c r="B19" s="493" t="s">
        <v>51</v>
      </c>
      <c r="C19" s="493" t="s">
        <v>51</v>
      </c>
      <c r="D19" s="494">
        <v>-8.6258451822428217</v>
      </c>
      <c r="E19" s="494">
        <v>-8.3491516460573258</v>
      </c>
      <c r="F19" s="494">
        <v>-7.5495596846744926</v>
      </c>
      <c r="G19" s="494">
        <v>-6.9996181962554926</v>
      </c>
      <c r="H19" s="494">
        <v>-7.0710685629405283</v>
      </c>
      <c r="I19" s="494">
        <v>-7.2029058508394277</v>
      </c>
      <c r="J19" s="494">
        <v>-7.1316273003333475</v>
      </c>
      <c r="K19" s="494">
        <v>-7.0149162685560862</v>
      </c>
      <c r="L19" s="494">
        <v>-6.6834739572869077</v>
      </c>
      <c r="M19" s="494">
        <v>-6.8741213414860711</v>
      </c>
      <c r="N19" s="494">
        <v>-6.6302467737740081</v>
      </c>
      <c r="O19" s="494">
        <v>-6.4419162487026398</v>
      </c>
      <c r="P19" s="494">
        <v>-6.2595062288482746</v>
      </c>
      <c r="Q19" s="494">
        <v>-6.1669569642181417</v>
      </c>
      <c r="R19" s="494">
        <v>-6.0740552305424762</v>
      </c>
    </row>
    <row r="20" spans="2:18" ht="13.5" customHeight="1">
      <c r="B20" s="493" t="s">
        <v>75</v>
      </c>
      <c r="C20" s="493" t="s">
        <v>75</v>
      </c>
      <c r="D20" s="494">
        <v>-1.2421959714477273</v>
      </c>
      <c r="E20" s="494">
        <v>-0.70293186435365584</v>
      </c>
      <c r="F20" s="494">
        <v>-1.5864588113557052</v>
      </c>
      <c r="G20" s="494">
        <v>-2.2167712904023764</v>
      </c>
      <c r="H20" s="494">
        <v>-2.1456674734838632</v>
      </c>
      <c r="I20" s="494">
        <v>-2.6035057969430659</v>
      </c>
      <c r="J20" s="494">
        <v>-2.4862739178830595</v>
      </c>
      <c r="K20" s="494">
        <v>-2.5095434217316948</v>
      </c>
      <c r="L20" s="494">
        <v>-1.7516591041794765</v>
      </c>
      <c r="M20" s="494">
        <v>-1.8341695437001391</v>
      </c>
      <c r="N20" s="494">
        <v>-1.8312302453109128</v>
      </c>
      <c r="O20" s="494">
        <v>-1.8342802447175837</v>
      </c>
      <c r="P20" s="494">
        <v>-1.8328421157467043</v>
      </c>
      <c r="Q20" s="494">
        <v>-1.8339555936546341</v>
      </c>
      <c r="R20" s="494">
        <v>-1.8442380252062154</v>
      </c>
    </row>
    <row r="21" spans="2:18" ht="13.5" customHeight="1">
      <c r="B21" s="493" t="s">
        <v>104</v>
      </c>
      <c r="C21" s="493" t="s">
        <v>104</v>
      </c>
      <c r="D21" s="494">
        <v>2.6473045531110553</v>
      </c>
      <c r="E21" s="494">
        <v>0.60700660385814964</v>
      </c>
      <c r="F21" s="494">
        <v>-0.32198105725368836</v>
      </c>
      <c r="G21" s="494">
        <v>-0.89765745400496444</v>
      </c>
      <c r="H21" s="494">
        <v>-1.1395584663522673</v>
      </c>
      <c r="I21" s="494">
        <v>-1.7630777397925619</v>
      </c>
      <c r="J21" s="494">
        <v>-2.2683598618516969</v>
      </c>
      <c r="K21" s="494">
        <v>-1.8165867616551918</v>
      </c>
      <c r="L21" s="494">
        <v>-3.8791455701207909</v>
      </c>
      <c r="M21" s="494">
        <v>-4.0122528362642385</v>
      </c>
      <c r="N21" s="494">
        <v>-4.1013769374595599</v>
      </c>
      <c r="O21" s="494">
        <v>-4.4712676434146035</v>
      </c>
      <c r="P21" s="494">
        <v>-4.8226690745913858</v>
      </c>
      <c r="Q21" s="494">
        <v>-5.304075600673138</v>
      </c>
      <c r="R21" s="494">
        <v>-5.619195952749986</v>
      </c>
    </row>
    <row r="22" spans="2:18" ht="13.5" customHeight="1">
      <c r="B22" s="493" t="s">
        <v>41</v>
      </c>
      <c r="C22" s="493" t="s">
        <v>41</v>
      </c>
      <c r="D22" s="494">
        <v>1.4696922388725078</v>
      </c>
      <c r="E22" s="494">
        <v>5.8110363711565149</v>
      </c>
      <c r="F22" s="494">
        <v>4.4308811565826955</v>
      </c>
      <c r="G22" s="494">
        <v>4.9456928658943857</v>
      </c>
      <c r="H22" s="494">
        <v>2.4818887150358533</v>
      </c>
      <c r="I22" s="494">
        <v>-6.2558491390033018</v>
      </c>
      <c r="J22" s="494">
        <v>-5.3472808268916125</v>
      </c>
      <c r="K22" s="494">
        <v>-4.356441450877643</v>
      </c>
      <c r="L22" s="494">
        <v>0.53831985639833602</v>
      </c>
      <c r="M22" s="494">
        <v>1.4385843595900836</v>
      </c>
      <c r="N22" s="494">
        <v>1.68407595228687</v>
      </c>
      <c r="O22" s="494">
        <v>1.5696206617079302</v>
      </c>
      <c r="P22" s="494">
        <v>1.4053685450310978</v>
      </c>
      <c r="Q22" s="494">
        <v>1.4306131799574855</v>
      </c>
      <c r="R22" s="494">
        <v>1.5022550220231226</v>
      </c>
    </row>
    <row r="23" spans="2:18" ht="13.5" customHeight="1">
      <c r="B23" s="493" t="s">
        <v>40</v>
      </c>
      <c r="C23" s="493" t="s">
        <v>40</v>
      </c>
      <c r="D23" s="494">
        <v>25.962421823642423</v>
      </c>
      <c r="E23" s="494">
        <v>33.281490482187635</v>
      </c>
      <c r="F23" s="494">
        <v>32.427600360435903</v>
      </c>
      <c r="G23" s="494">
        <v>34.113780681293562</v>
      </c>
      <c r="H23" s="494">
        <v>22.364001472360108</v>
      </c>
      <c r="I23" s="494">
        <v>5.5934138438061742</v>
      </c>
      <c r="J23" s="494">
        <v>0.30949005744084551</v>
      </c>
      <c r="K23" s="494">
        <v>6.5848505875043788</v>
      </c>
      <c r="L23" s="494">
        <v>11.361504906534719</v>
      </c>
      <c r="M23" s="494">
        <v>9.5436348162259002</v>
      </c>
      <c r="N23" s="494">
        <v>7.5987414859978246</v>
      </c>
      <c r="O23" s="494">
        <v>7.2754527657383399</v>
      </c>
      <c r="P23" s="494">
        <v>6.2007658338248426</v>
      </c>
      <c r="Q23" s="494">
        <v>5.1741920692688508</v>
      </c>
      <c r="R23" s="494">
        <v>4.4739749058091025</v>
      </c>
    </row>
    <row r="24" spans="2:18" ht="13.5" customHeight="1">
      <c r="B24" s="493" t="s">
        <v>39</v>
      </c>
      <c r="C24" s="493" t="s">
        <v>39</v>
      </c>
      <c r="D24" s="494">
        <v>12.533994021179948</v>
      </c>
      <c r="E24" s="494">
        <v>-17.236626307603053</v>
      </c>
      <c r="F24" s="494">
        <v>28.556222328691224</v>
      </c>
      <c r="G24" s="494">
        <v>-5.10800916441395</v>
      </c>
      <c r="H24" s="494">
        <v>-73.800654335784387</v>
      </c>
      <c r="I24" s="494">
        <v>-130.95987409524744</v>
      </c>
      <c r="J24" s="494">
        <v>-113.32520404005466</v>
      </c>
      <c r="K24" s="494">
        <v>-42.961013650096639</v>
      </c>
      <c r="L24" s="494">
        <v>-7.3974704637616737</v>
      </c>
      <c r="M24" s="494">
        <v>-10.9238424966751</v>
      </c>
      <c r="N24" s="494">
        <v>-14.930499344820142</v>
      </c>
      <c r="O24" s="494">
        <v>-20.213490904382038</v>
      </c>
      <c r="P24" s="494">
        <v>-25.458217513174112</v>
      </c>
      <c r="Q24" s="494">
        <v>-26.264133692373221</v>
      </c>
      <c r="R24" s="494">
        <v>-27.121451233565647</v>
      </c>
    </row>
    <row r="25" spans="2:18" ht="13.5" customHeight="1">
      <c r="B25" s="493" t="s">
        <v>919</v>
      </c>
      <c r="C25" s="493" t="s">
        <v>76</v>
      </c>
      <c r="D25" s="494">
        <v>-4.3804255971561963</v>
      </c>
      <c r="E25" s="494">
        <v>-3.6183047798906034</v>
      </c>
      <c r="F25" s="494">
        <v>-3.1469580209513306</v>
      </c>
      <c r="G25" s="494">
        <v>-3.5276414814640287</v>
      </c>
      <c r="H25" s="494">
        <v>-2.665776779105459</v>
      </c>
      <c r="I25" s="494">
        <v>-2.5863664818210066</v>
      </c>
      <c r="J25" s="494">
        <v>-2.6423816896868546</v>
      </c>
      <c r="K25" s="494">
        <v>-2.4366840390496121</v>
      </c>
      <c r="L25" s="494">
        <v>-3.6293066354883967</v>
      </c>
      <c r="M25" s="494">
        <v>-3.0014784000379988</v>
      </c>
      <c r="N25" s="494">
        <v>-2.5251570214199051</v>
      </c>
      <c r="O25" s="494">
        <v>-2.5482186546434447</v>
      </c>
      <c r="P25" s="494">
        <v>-2.4508138284581431</v>
      </c>
      <c r="Q25" s="494">
        <v>-2.4543804562421077</v>
      </c>
      <c r="R25" s="494">
        <v>-2.4664843507526584</v>
      </c>
    </row>
    <row r="26" spans="2:18" ht="13.5" customHeight="1">
      <c r="B26" s="493" t="s">
        <v>57</v>
      </c>
      <c r="C26" s="493" t="s">
        <v>57</v>
      </c>
      <c r="D26" s="494">
        <v>-3.9750559859308336</v>
      </c>
      <c r="E26" s="494">
        <v>-3.3358403109749539</v>
      </c>
      <c r="F26" s="494">
        <v>-3.7263294060834027</v>
      </c>
      <c r="G26" s="494">
        <v>-3.7070507922964762</v>
      </c>
      <c r="H26" s="494">
        <v>-4.5373551799482801</v>
      </c>
      <c r="I26" s="494">
        <v>-3.9996422402824727</v>
      </c>
      <c r="J26" s="494">
        <v>-2.7669967002945923</v>
      </c>
      <c r="K26" s="494">
        <v>-1.0630564430687843</v>
      </c>
      <c r="L26" s="494">
        <v>-2.3262011962061893</v>
      </c>
      <c r="M26" s="494">
        <v>-2.4999999999999889</v>
      </c>
      <c r="N26" s="494">
        <v>-2.3999999999999964</v>
      </c>
      <c r="O26" s="494">
        <v>-2.3000000000000038</v>
      </c>
      <c r="P26" s="494">
        <v>-2.3000000000000154</v>
      </c>
      <c r="Q26" s="494">
        <v>-2.3000000000000012</v>
      </c>
      <c r="R26" s="494">
        <v>-2.2999999999999901</v>
      </c>
    </row>
    <row r="27" spans="2:18" ht="13.5" customHeight="1">
      <c r="B27" s="493" t="s">
        <v>77</v>
      </c>
      <c r="C27" s="493" t="s">
        <v>77</v>
      </c>
      <c r="D27" s="494">
        <v>-4.2555518258764726</v>
      </c>
      <c r="E27" s="494">
        <v>-6.5748121213008046</v>
      </c>
      <c r="F27" s="494">
        <v>-7.1769776654978701</v>
      </c>
      <c r="G27" s="494">
        <v>-5.0882982171077025</v>
      </c>
      <c r="H27" s="494">
        <v>-4.8484075662217307</v>
      </c>
      <c r="I27" s="494">
        <v>-4.1705167265549878</v>
      </c>
      <c r="J27" s="494">
        <v>-4.4825135981230497</v>
      </c>
      <c r="K27" s="494">
        <v>-3.493257293117539</v>
      </c>
      <c r="L27" s="494">
        <v>-3.7210927790867521</v>
      </c>
      <c r="M27" s="494">
        <v>-3.6539235341743463</v>
      </c>
      <c r="N27" s="494">
        <v>-3.2888050625240708</v>
      </c>
      <c r="O27" s="494">
        <v>-3.0156575727526995</v>
      </c>
      <c r="P27" s="494">
        <v>-2.9935834866843125</v>
      </c>
      <c r="Q27" s="494">
        <v>-2.9710407674272146</v>
      </c>
      <c r="R27" s="494">
        <v>-2.9582304517763425</v>
      </c>
    </row>
    <row r="28" spans="2:18" ht="13.5" customHeight="1">
      <c r="B28" s="493" t="s">
        <v>38</v>
      </c>
      <c r="C28" s="493" t="s">
        <v>38</v>
      </c>
      <c r="D28" s="494">
        <v>5.6344215435534828</v>
      </c>
      <c r="E28" s="494">
        <v>9.3870012427110225</v>
      </c>
      <c r="F28" s="494">
        <v>4.6471682485369401</v>
      </c>
      <c r="G28" s="494">
        <v>4.6775351075840303</v>
      </c>
      <c r="H28" s="494">
        <v>-1.0798534291396675</v>
      </c>
      <c r="I28" s="494">
        <v>-15.943331006245401</v>
      </c>
      <c r="J28" s="494">
        <v>-21.15995188230886</v>
      </c>
      <c r="K28" s="494">
        <v>-12.907559073055486</v>
      </c>
      <c r="L28" s="494">
        <v>-7.6947203001174564</v>
      </c>
      <c r="M28" s="494">
        <v>-9.8874894930276742</v>
      </c>
      <c r="N28" s="494">
        <v>-7.0199102332006715</v>
      </c>
      <c r="O28" s="494">
        <v>-5.617605209207519</v>
      </c>
      <c r="P28" s="494">
        <v>-6.599299419711528</v>
      </c>
      <c r="Q28" s="494">
        <v>-7.6511098146297991</v>
      </c>
      <c r="R28" s="494">
        <v>-7.9040065984557426</v>
      </c>
    </row>
    <row r="29" spans="2:18" ht="13.5" customHeight="1">
      <c r="B29" s="493" t="s">
        <v>78</v>
      </c>
      <c r="C29" s="493" t="s">
        <v>78</v>
      </c>
      <c r="D29" s="494">
        <v>-6.0126268951710218</v>
      </c>
      <c r="E29" s="494">
        <v>-6.7299922742065741</v>
      </c>
      <c r="F29" s="494">
        <v>-8.6308782081660134</v>
      </c>
      <c r="G29" s="494">
        <v>-8.3688006119275382</v>
      </c>
      <c r="H29" s="494">
        <v>-4.8521543792007602</v>
      </c>
      <c r="I29" s="494">
        <v>-5.2538382033379358</v>
      </c>
      <c r="J29" s="494">
        <v>-4.4156871838353444</v>
      </c>
      <c r="K29" s="494">
        <v>-5.7521303798406951</v>
      </c>
      <c r="L29" s="494">
        <v>-6.463894819968699</v>
      </c>
      <c r="M29" s="494">
        <v>-7.2414875192215789</v>
      </c>
      <c r="N29" s="494">
        <v>-8.7317031807314223</v>
      </c>
      <c r="O29" s="494">
        <v>-7.9718179918567884</v>
      </c>
      <c r="P29" s="494">
        <v>-7.8332732843078832</v>
      </c>
      <c r="Q29" s="494">
        <v>-7.646982529931531</v>
      </c>
      <c r="R29" s="494">
        <v>-7.680076339528501</v>
      </c>
    </row>
    <row r="30" spans="2:18" ht="13.5" customHeight="1">
      <c r="B30" s="493" t="s">
        <v>79</v>
      </c>
      <c r="C30" s="493" t="s">
        <v>79</v>
      </c>
      <c r="D30" s="494">
        <v>0.12219831144849884</v>
      </c>
      <c r="E30" s="494">
        <v>2.0135811325645885</v>
      </c>
      <c r="F30" s="494">
        <v>2.0512277943520139</v>
      </c>
      <c r="G30" s="494">
        <v>0.73504182994225509</v>
      </c>
      <c r="H30" s="494">
        <v>-0.2281920772031569</v>
      </c>
      <c r="I30" s="494">
        <v>-2.1227765630801643</v>
      </c>
      <c r="J30" s="494">
        <v>-2.2527940354474838</v>
      </c>
      <c r="K30" s="494">
        <v>-2.9352441003212362</v>
      </c>
      <c r="L30" s="494">
        <v>-2.1295486617371533</v>
      </c>
      <c r="M30" s="494">
        <v>-1.8849930363019332</v>
      </c>
      <c r="N30" s="494">
        <v>-1.3305844997040333</v>
      </c>
      <c r="O30" s="494">
        <v>-0.87212986775936496</v>
      </c>
      <c r="P30" s="494">
        <v>-0.8982945648253271</v>
      </c>
      <c r="Q30" s="494">
        <v>-0.91179807891910258</v>
      </c>
      <c r="R30" s="494">
        <v>-0.91583208194719223</v>
      </c>
    </row>
    <row r="31" spans="2:18" ht="13.5" customHeight="1">
      <c r="B31" s="493" t="s">
        <v>80</v>
      </c>
      <c r="C31" s="493" t="s">
        <v>80</v>
      </c>
      <c r="D31" s="494">
        <v>-2.3527533391948525</v>
      </c>
      <c r="E31" s="494">
        <v>-0.3177458620281125</v>
      </c>
      <c r="F31" s="494">
        <v>-0.30379892718625762</v>
      </c>
      <c r="G31" s="494">
        <v>0.19573104198755592</v>
      </c>
      <c r="H31" s="494">
        <v>0.86387480457182741</v>
      </c>
      <c r="I31" s="494">
        <v>0.6127334667407025</v>
      </c>
      <c r="J31" s="494">
        <v>-0.36902089423605372</v>
      </c>
      <c r="K31" s="494">
        <v>-0.36071748907988105</v>
      </c>
      <c r="L31" s="494">
        <v>-0.98720087766247389</v>
      </c>
      <c r="M31" s="494">
        <v>-1.2203037359146363</v>
      </c>
      <c r="N31" s="494">
        <v>-1.4035403150823582</v>
      </c>
      <c r="O31" s="494">
        <v>-1.5315392170579198</v>
      </c>
      <c r="P31" s="494">
        <v>-1.6407678314279968</v>
      </c>
      <c r="Q31" s="494">
        <v>-1.8681055223627654</v>
      </c>
      <c r="R31" s="494">
        <v>-1.8896258143012805</v>
      </c>
    </row>
    <row r="32" spans="2:18" ht="13.5" customHeight="1">
      <c r="B32" s="493" t="s">
        <v>81</v>
      </c>
      <c r="C32" s="493" t="s">
        <v>81</v>
      </c>
      <c r="D32" s="494">
        <v>-7.3421551836690799</v>
      </c>
      <c r="E32" s="494">
        <v>-4.8272176598786878</v>
      </c>
      <c r="F32" s="494">
        <v>-3.7117638076945925</v>
      </c>
      <c r="G32" s="494">
        <v>-4.1128725378275215</v>
      </c>
      <c r="H32" s="494">
        <v>-3.6834221677138852</v>
      </c>
      <c r="I32" s="494">
        <v>-2.7007362846786709</v>
      </c>
      <c r="J32" s="494">
        <v>-2.2356262784026493</v>
      </c>
      <c r="K32" s="494">
        <v>-1.4063395829157721</v>
      </c>
      <c r="L32" s="494">
        <v>-0.55938480094825682</v>
      </c>
      <c r="M32" s="494">
        <v>-2.1524239460356065</v>
      </c>
      <c r="N32" s="494">
        <v>-3.0530686017979369</v>
      </c>
      <c r="O32" s="494">
        <v>-3.1156876338080357</v>
      </c>
      <c r="P32" s="494">
        <v>-3.1252186010607552</v>
      </c>
      <c r="Q32" s="494">
        <v>-3.1379294644800262</v>
      </c>
      <c r="R32" s="494">
        <v>-3.1337668820844407</v>
      </c>
    </row>
    <row r="33" spans="2:29" ht="13.5" customHeight="1">
      <c r="B33" s="493" t="s">
        <v>37</v>
      </c>
      <c r="C33" s="493" t="s">
        <v>37</v>
      </c>
      <c r="D33" s="494">
        <v>6.7793478036682693</v>
      </c>
      <c r="E33" s="494">
        <v>7.3229050189799585</v>
      </c>
      <c r="F33" s="494">
        <v>10.522024021003745</v>
      </c>
      <c r="G33" s="494">
        <v>21.559754355079633</v>
      </c>
      <c r="H33" s="494">
        <v>14.342998411576113</v>
      </c>
      <c r="I33" s="494">
        <v>4.5149470732625812</v>
      </c>
      <c r="J33" s="494">
        <v>-5.3752887617376297</v>
      </c>
      <c r="K33" s="494">
        <v>-2.937590169842387</v>
      </c>
      <c r="L33" s="494">
        <v>5.2580835705924898</v>
      </c>
      <c r="M33" s="494">
        <v>6.1114042045917945</v>
      </c>
      <c r="N33" s="494">
        <v>6.5653423930860653</v>
      </c>
      <c r="O33" s="494">
        <v>6.3891766528307272</v>
      </c>
      <c r="P33" s="494">
        <v>6.7176481592019988</v>
      </c>
      <c r="Q33" s="494">
        <v>6.4204642736132094</v>
      </c>
      <c r="R33" s="494">
        <v>6.5413792484342119</v>
      </c>
    </row>
    <row r="34" spans="2:29" ht="13.5" customHeight="1">
      <c r="B34" s="493" t="s">
        <v>82</v>
      </c>
      <c r="C34" s="493" t="s">
        <v>82</v>
      </c>
      <c r="D34" s="494">
        <v>-6.3646173097054977</v>
      </c>
      <c r="E34" s="494">
        <v>-4.2623659620974568</v>
      </c>
      <c r="F34" s="494">
        <v>-2.4882318592778119</v>
      </c>
      <c r="G34" s="494">
        <v>-2.4820288393282066</v>
      </c>
      <c r="H34" s="494">
        <v>-1.7190161069973977</v>
      </c>
      <c r="I34" s="494">
        <v>-1.3791831701767849</v>
      </c>
      <c r="J34" s="494">
        <v>-2.3915815507599048</v>
      </c>
      <c r="K34" s="494">
        <v>-2.8296071116153056</v>
      </c>
      <c r="L34" s="494">
        <v>-2.8915620481647966</v>
      </c>
      <c r="M34" s="494">
        <v>-3.7978426570344594</v>
      </c>
      <c r="N34" s="494">
        <v>-4.1407714477735853</v>
      </c>
      <c r="O34" s="494">
        <v>-4.1850223715726163</v>
      </c>
      <c r="P34" s="494">
        <v>-4.2557476740006202</v>
      </c>
      <c r="Q34" s="494">
        <v>-4.1349203927995246</v>
      </c>
      <c r="R34" s="494">
        <v>-3.8513261630534839</v>
      </c>
    </row>
    <row r="35" spans="2:29" ht="13.5" customHeight="1">
      <c r="B35" s="493" t="s">
        <v>53</v>
      </c>
      <c r="C35" s="493" t="s">
        <v>53</v>
      </c>
      <c r="D35" s="494">
        <v>-3.1959142560822156</v>
      </c>
      <c r="E35" s="494">
        <v>1.4327324063585141</v>
      </c>
      <c r="F35" s="494">
        <v>0.38331659153249309</v>
      </c>
      <c r="G35" s="494">
        <v>-1.1638158297776782</v>
      </c>
      <c r="H35" s="494">
        <v>-1.0713394620929673</v>
      </c>
      <c r="I35" s="494">
        <v>-3.3858655228183507</v>
      </c>
      <c r="J35" s="494">
        <v>-3.6532660792631941</v>
      </c>
      <c r="K35" s="494">
        <v>-1.4649999084834864</v>
      </c>
      <c r="L35" s="494">
        <v>2.8208337224106459</v>
      </c>
      <c r="M35" s="494">
        <v>0.95788400727803913</v>
      </c>
      <c r="N35" s="494">
        <v>0.75796596663053484</v>
      </c>
      <c r="O35" s="494">
        <v>0.42196700500953532</v>
      </c>
      <c r="P35" s="494">
        <v>1.0331425278991442E-3</v>
      </c>
      <c r="Q35" s="494">
        <v>-0.236679889641456</v>
      </c>
      <c r="R35" s="494">
        <v>-0.35407005813123432</v>
      </c>
    </row>
    <row r="36" spans="2:29" ht="13.5" customHeight="1">
      <c r="B36" s="493" t="s">
        <v>36</v>
      </c>
      <c r="C36" s="493" t="s">
        <v>36</v>
      </c>
      <c r="D36" s="494">
        <v>4.3916300041378653</v>
      </c>
      <c r="E36" s="494">
        <v>11.553999664386005</v>
      </c>
      <c r="F36" s="494">
        <v>11.932976284612399</v>
      </c>
      <c r="G36" s="494">
        <v>5.6385046949159072</v>
      </c>
      <c r="H36" s="494">
        <v>-3.5419917187290961</v>
      </c>
      <c r="I36" s="494">
        <v>-15.838437477713549</v>
      </c>
      <c r="J36" s="494">
        <v>-17.203471753627738</v>
      </c>
      <c r="K36" s="494">
        <v>-9.236122155266882</v>
      </c>
      <c r="L36" s="494">
        <v>-4.6348155541295393</v>
      </c>
      <c r="M36" s="494">
        <v>-7.9355179066895918</v>
      </c>
      <c r="N36" s="494">
        <v>-5.6509707045588957</v>
      </c>
      <c r="O36" s="494">
        <v>-7.2115368890880296</v>
      </c>
      <c r="P36" s="494">
        <v>-6.7683930721161332</v>
      </c>
      <c r="Q36" s="494">
        <v>-6.4884237325375462</v>
      </c>
      <c r="R36" s="494">
        <v>-6.4421509238291108</v>
      </c>
    </row>
    <row r="37" spans="2:29" ht="13.5" customHeight="1">
      <c r="B37" s="493" t="s">
        <v>59</v>
      </c>
      <c r="C37" s="493" t="s">
        <v>59</v>
      </c>
      <c r="D37" s="494">
        <v>-5.0262923956585288</v>
      </c>
      <c r="E37" s="494">
        <v>-4.0767136994539062</v>
      </c>
      <c r="F37" s="494">
        <v>-4.4258008504874242</v>
      </c>
      <c r="G37" s="494">
        <v>-4.2676683916307931</v>
      </c>
      <c r="H37" s="494">
        <v>-4.263064130254544</v>
      </c>
      <c r="I37" s="494">
        <v>-4.7745875806782561</v>
      </c>
      <c r="J37" s="494">
        <v>-4.0683143384124101</v>
      </c>
      <c r="K37" s="494">
        <v>-4.3776461090799375</v>
      </c>
      <c r="L37" s="494">
        <v>-4.4403821678707285</v>
      </c>
      <c r="M37" s="494">
        <v>-5.0542616523529063</v>
      </c>
      <c r="N37" s="494">
        <v>-5.0551268154113638</v>
      </c>
      <c r="O37" s="494">
        <v>-4.9100448198648987</v>
      </c>
      <c r="P37" s="494">
        <v>-4.9507617441473428</v>
      </c>
      <c r="Q37" s="494">
        <v>-4.952446588025218</v>
      </c>
      <c r="R37" s="494">
        <v>-4.8782448585862133</v>
      </c>
    </row>
    <row r="38" spans="2:29" ht="13.5" customHeight="1">
      <c r="B38" s="493" t="s">
        <v>83</v>
      </c>
      <c r="C38" s="493" t="s">
        <v>83</v>
      </c>
      <c r="D38" s="494">
        <v>-6.9541329548083866</v>
      </c>
      <c r="E38" s="494">
        <v>-6.2358967994097885</v>
      </c>
      <c r="F38" s="494">
        <v>-5.5993824422731588</v>
      </c>
      <c r="G38" s="494">
        <v>-5.1853994813453745</v>
      </c>
      <c r="H38" s="494">
        <v>-6.2311455551608113</v>
      </c>
      <c r="I38" s="494">
        <v>-7.012643392552806</v>
      </c>
      <c r="J38" s="494">
        <v>-5.3778393973436245</v>
      </c>
      <c r="K38" s="494">
        <v>-5.5078314720440158</v>
      </c>
      <c r="L38" s="494">
        <v>-5.3013355930814621</v>
      </c>
      <c r="M38" s="494">
        <v>-4.5705521794396216</v>
      </c>
      <c r="N38" s="494">
        <v>-3.539814917815455</v>
      </c>
      <c r="O38" s="494">
        <v>-3.5293685185229449</v>
      </c>
      <c r="P38" s="494">
        <v>-3.5400000000000107</v>
      </c>
      <c r="Q38" s="494">
        <v>-3.5320864332704134</v>
      </c>
      <c r="R38" s="494">
        <v>-3.5341362049222789</v>
      </c>
    </row>
    <row r="39" spans="2:29" ht="13.5" customHeight="1">
      <c r="B39" s="493" t="s">
        <v>84</v>
      </c>
      <c r="C39" s="493" t="s">
        <v>84</v>
      </c>
      <c r="D39" s="494">
        <v>-1.2842586555142428</v>
      </c>
      <c r="E39" s="494">
        <v>-5.6966366392130841E-3</v>
      </c>
      <c r="F39" s="494">
        <v>-0.94651714035756251</v>
      </c>
      <c r="G39" s="494">
        <v>0.51555977972294176</v>
      </c>
      <c r="H39" s="494">
        <v>-0.80109636982679677</v>
      </c>
      <c r="I39" s="494">
        <v>0.13236429668309169</v>
      </c>
      <c r="J39" s="494">
        <v>0.56998549485330563</v>
      </c>
      <c r="K39" s="494">
        <v>-0.94747183834635573</v>
      </c>
      <c r="L39" s="494">
        <v>-0.25226046844228517</v>
      </c>
      <c r="M39" s="494">
        <v>-0.10879241447037909</v>
      </c>
      <c r="N39" s="494">
        <v>-0.67006075323637981</v>
      </c>
      <c r="O39" s="494">
        <v>-0.81086302004299893</v>
      </c>
      <c r="P39" s="494">
        <v>-0.98801307458126464</v>
      </c>
      <c r="Q39" s="494">
        <v>-1.1744227808728076</v>
      </c>
      <c r="R39" s="494">
        <v>-1.3023309062587078</v>
      </c>
    </row>
    <row r="40" spans="2:29" ht="13.5" customHeight="1">
      <c r="B40" s="493" t="s">
        <v>54</v>
      </c>
      <c r="C40" s="493" t="s">
        <v>54</v>
      </c>
      <c r="D40" s="494">
        <v>-3.4240232210645414</v>
      </c>
      <c r="E40" s="494">
        <v>-0.68680521500298197</v>
      </c>
      <c r="F40" s="494">
        <v>-1.8310829079382518</v>
      </c>
      <c r="G40" s="494">
        <v>-1.469313962528134</v>
      </c>
      <c r="H40" s="494">
        <v>-1.4299064623405646</v>
      </c>
      <c r="I40" s="494">
        <v>-1.2651560967915905</v>
      </c>
      <c r="J40" s="494">
        <v>-2.3282084526096782</v>
      </c>
      <c r="K40" s="494">
        <v>-2.3412135504642269</v>
      </c>
      <c r="L40" s="494">
        <v>-3.6277765563208915</v>
      </c>
      <c r="M40" s="494">
        <v>-3.139423602246731</v>
      </c>
      <c r="N40" s="494">
        <v>-3.4627838733606602</v>
      </c>
      <c r="O40" s="494">
        <v>-3.7231490011243555</v>
      </c>
      <c r="P40" s="494">
        <v>-3.5390806673968953</v>
      </c>
      <c r="Q40" s="494">
        <v>-3.0950360654348219</v>
      </c>
      <c r="R40" s="494">
        <v>-2.6193133087494567</v>
      </c>
    </row>
    <row r="41" spans="2:29" ht="13.5" customHeight="1">
      <c r="B41" s="493" t="s">
        <v>85</v>
      </c>
      <c r="C41" s="493" t="s">
        <v>85</v>
      </c>
      <c r="D41" s="494">
        <v>-5.7720137935379388</v>
      </c>
      <c r="E41" s="494">
        <v>-2.7615575800140157</v>
      </c>
      <c r="F41" s="494">
        <v>-4.3070645112834409</v>
      </c>
      <c r="G41" s="494">
        <v>-4.784336314955385</v>
      </c>
      <c r="H41" s="494">
        <v>-4.4599762753033385</v>
      </c>
      <c r="I41" s="494">
        <v>-1.1598251064728771</v>
      </c>
      <c r="J41" s="494">
        <v>-2.2287276283326634</v>
      </c>
      <c r="K41" s="494">
        <v>-2.1907980485735457</v>
      </c>
      <c r="L41" s="494">
        <v>-2.2547946731358466</v>
      </c>
      <c r="M41" s="494">
        <v>-2.3272194274601565</v>
      </c>
      <c r="N41" s="494">
        <v>-2.3115272227015131</v>
      </c>
      <c r="O41" s="494">
        <v>-2.2048178530041107</v>
      </c>
      <c r="P41" s="494">
        <v>-1.9978272657059624</v>
      </c>
      <c r="Q41" s="494">
        <v>-1.9919621332757522</v>
      </c>
      <c r="R41" s="494">
        <v>-1.9892463332216206</v>
      </c>
      <c r="T41" s="504"/>
      <c r="U41" s="505"/>
      <c r="V41" s="505"/>
      <c r="W41" s="505"/>
      <c r="X41" s="505"/>
      <c r="Y41" s="505"/>
      <c r="Z41" s="505"/>
      <c r="AA41" s="505"/>
      <c r="AB41" s="505"/>
      <c r="AC41" s="505"/>
    </row>
    <row r="42" spans="2:29" ht="13.5" customHeight="1">
      <c r="B42" s="493" t="s">
        <v>35</v>
      </c>
      <c r="C42" s="493" t="s">
        <v>35</v>
      </c>
      <c r="D42" s="494">
        <v>0.5507810081899418</v>
      </c>
      <c r="E42" s="494">
        <v>5.3157241865267029</v>
      </c>
      <c r="F42" s="494">
        <v>9.0055432458747813</v>
      </c>
      <c r="G42" s="494">
        <v>8.394936711262261</v>
      </c>
      <c r="H42" s="494">
        <v>1.9110348945009883</v>
      </c>
      <c r="I42" s="494">
        <v>-3.3632781723072656</v>
      </c>
      <c r="J42" s="494">
        <v>-2.0184763100545311</v>
      </c>
      <c r="K42" s="494">
        <v>-1.6303211826643955</v>
      </c>
      <c r="L42" s="494">
        <v>-1.7725640118084534</v>
      </c>
      <c r="M42" s="494">
        <v>-0.8417490887719824</v>
      </c>
      <c r="N42" s="494">
        <v>-1.6987293440802711</v>
      </c>
      <c r="O42" s="494">
        <v>-0.63853998328190198</v>
      </c>
      <c r="P42" s="494">
        <v>-0.16643384835379085</v>
      </c>
      <c r="Q42" s="494">
        <v>0.32820805378478085</v>
      </c>
      <c r="R42" s="494">
        <v>0.49360402287302918</v>
      </c>
    </row>
    <row r="43" spans="2:29" ht="13.5" customHeight="1">
      <c r="B43" s="493" t="s">
        <v>920</v>
      </c>
      <c r="C43" s="493" t="s">
        <v>86</v>
      </c>
      <c r="D43" s="494">
        <v>-1.0677180459294169</v>
      </c>
      <c r="E43" s="494">
        <v>-0.90397198135679713</v>
      </c>
      <c r="F43" s="494">
        <v>-2.7007026350373931</v>
      </c>
      <c r="G43" s="494">
        <v>-2.3226906134168921</v>
      </c>
      <c r="H43" s="494">
        <v>-3.4641646315094881</v>
      </c>
      <c r="I43" s="494">
        <v>-3.5762656602375098</v>
      </c>
      <c r="J43" s="494">
        <v>-3.8437690553357591</v>
      </c>
      <c r="K43" s="494">
        <v>-3.5033965381125141</v>
      </c>
      <c r="L43" s="494">
        <v>-2.7017738146352941</v>
      </c>
      <c r="M43" s="494">
        <v>-2.707274287930824</v>
      </c>
      <c r="N43" s="494">
        <v>-2.606262384914892</v>
      </c>
      <c r="O43" s="494">
        <v>-3.2009056044854196</v>
      </c>
      <c r="P43" s="494">
        <v>-3.4008206728808101</v>
      </c>
      <c r="Q43" s="494">
        <v>-3.6045447858048298</v>
      </c>
      <c r="R43" s="494">
        <v>-3.6000000521429891</v>
      </c>
    </row>
    <row r="44" spans="2:29" ht="13.5" customHeight="1">
      <c r="B44" s="493" t="s">
        <v>117</v>
      </c>
      <c r="C44" s="493" t="s">
        <v>117</v>
      </c>
      <c r="D44" s="494">
        <v>-4.7394912803004416</v>
      </c>
      <c r="E44" s="494">
        <v>-8.243967775216646</v>
      </c>
      <c r="F44" s="494">
        <v>-10.446538202204652</v>
      </c>
      <c r="G44" s="494">
        <v>-11.264581236858216</v>
      </c>
      <c r="H44" s="494">
        <v>-15.553233823858667</v>
      </c>
      <c r="I44" s="494">
        <v>-10.651569148057716</v>
      </c>
      <c r="J44" s="494">
        <v>-10.833985607764232</v>
      </c>
      <c r="K44" s="494">
        <v>-23.010368690820105</v>
      </c>
      <c r="L44" s="494">
        <v>-29.945179251564628</v>
      </c>
      <c r="M44" s="494">
        <v>-29.817651714241894</v>
      </c>
      <c r="N44" s="494">
        <v>-30.12542021828688</v>
      </c>
      <c r="O44" s="494">
        <v>-30.005417408706069</v>
      </c>
      <c r="P44" s="494">
        <v>-29.638601556237106</v>
      </c>
      <c r="Q44" s="494">
        <v>-29.928527658534954</v>
      </c>
      <c r="R44" s="494">
        <v>-29.879288406261946</v>
      </c>
    </row>
    <row r="45" spans="2:29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29" ht="15">
      <c r="B46" s="496" t="s">
        <v>87</v>
      </c>
      <c r="C46" s="523" t="s">
        <v>187</v>
      </c>
      <c r="D46" s="498">
        <v>-2.1000439832094169</v>
      </c>
      <c r="E46" s="498">
        <v>-0.93611788520895167</v>
      </c>
      <c r="F46" s="498">
        <v>-0.9345986434526492</v>
      </c>
      <c r="G46" s="498">
        <v>-1.4484055780483611</v>
      </c>
      <c r="H46" s="498">
        <v>-2.3998459029787873</v>
      </c>
      <c r="I46" s="498">
        <v>-4.3657841528457837</v>
      </c>
      <c r="J46" s="498">
        <v>-4.7617857255467104</v>
      </c>
      <c r="K46" s="498">
        <v>-4.2558113852876005</v>
      </c>
      <c r="L46" s="498">
        <v>-3.9665128180951523</v>
      </c>
      <c r="M46" s="498">
        <v>-4.8009111261284056</v>
      </c>
      <c r="N46" s="498">
        <v>-4.4172284270203361</v>
      </c>
      <c r="O46" s="498">
        <v>-4.3929634168731679</v>
      </c>
      <c r="P46" s="498">
        <v>-4.378539979800478</v>
      </c>
      <c r="Q46" s="498">
        <v>-4.3140396650649935</v>
      </c>
      <c r="R46" s="498">
        <v>-4.2651320052661559</v>
      </c>
      <c r="T46" s="524"/>
    </row>
    <row r="47" spans="2:29" ht="15">
      <c r="B47" s="25" t="s">
        <v>49</v>
      </c>
      <c r="C47" s="523" t="s">
        <v>198</v>
      </c>
      <c r="D47" s="498">
        <v>-2.1618483481244244</v>
      </c>
      <c r="E47" s="498">
        <v>-1.6200821200184288</v>
      </c>
      <c r="F47" s="498">
        <v>-1.5929790674070978</v>
      </c>
      <c r="G47" s="498">
        <v>-1.800420589746893</v>
      </c>
      <c r="H47" s="498">
        <v>-1.8781727607619514</v>
      </c>
      <c r="I47" s="498">
        <v>-3.2622353310338403</v>
      </c>
      <c r="J47" s="498">
        <v>-3.9473247043164248</v>
      </c>
      <c r="K47" s="498">
        <v>-4.1424635864225561</v>
      </c>
      <c r="L47" s="498">
        <v>-4.7058934362064795</v>
      </c>
      <c r="M47" s="498">
        <v>-5.641081977248775</v>
      </c>
      <c r="N47" s="498">
        <v>-5.1910023686869851</v>
      </c>
      <c r="O47" s="498">
        <v>-5.1135687122728726</v>
      </c>
      <c r="P47" s="498">
        <v>-5.1105399514554453</v>
      </c>
      <c r="Q47" s="498">
        <v>-5.0446142626568191</v>
      </c>
      <c r="R47" s="498">
        <v>-4.9905000542168292</v>
      </c>
      <c r="T47" s="524"/>
    </row>
    <row r="48" spans="2:29" ht="15">
      <c r="B48" s="25" t="s">
        <v>52</v>
      </c>
      <c r="C48" s="523" t="s">
        <v>199</v>
      </c>
      <c r="D48" s="498">
        <v>-3.7049054857843329</v>
      </c>
      <c r="E48" s="498">
        <v>-0.23693960110253634</v>
      </c>
      <c r="F48" s="498">
        <v>-0.71891950870389543</v>
      </c>
      <c r="G48" s="498">
        <v>-1.4832934028871498</v>
      </c>
      <c r="H48" s="498">
        <v>-1.4376917829357028</v>
      </c>
      <c r="I48" s="498">
        <v>-2.7115879388996431</v>
      </c>
      <c r="J48" s="498">
        <v>-2.8822982456204271</v>
      </c>
      <c r="K48" s="498">
        <v>-1.8571556717569175</v>
      </c>
      <c r="L48" s="498">
        <v>0.15469692780567321</v>
      </c>
      <c r="M48" s="498">
        <v>-0.84592744739564096</v>
      </c>
      <c r="N48" s="498">
        <v>-1.1814972217145869</v>
      </c>
      <c r="O48" s="498">
        <v>-1.4218968606091529</v>
      </c>
      <c r="P48" s="498">
        <v>-1.59555934071376</v>
      </c>
      <c r="Q48" s="498">
        <v>-1.6082346778658538</v>
      </c>
      <c r="R48" s="498">
        <v>-1.5535813698030103</v>
      </c>
      <c r="T48" s="524"/>
    </row>
    <row r="49" spans="2:20" ht="15">
      <c r="B49" s="25" t="s">
        <v>55</v>
      </c>
      <c r="C49" s="523" t="s">
        <v>200</v>
      </c>
      <c r="D49" s="498">
        <v>-2.8173040287294202</v>
      </c>
      <c r="E49" s="498">
        <v>-2.6406340851116066</v>
      </c>
      <c r="F49" s="498">
        <v>-2.8371596452416159</v>
      </c>
      <c r="G49" s="498">
        <v>-3.1312178552027836</v>
      </c>
      <c r="H49" s="498">
        <v>-4.7801166662319297</v>
      </c>
      <c r="I49" s="498">
        <v>-6.7756057015849755</v>
      </c>
      <c r="J49" s="498">
        <v>-6.1885239161103884</v>
      </c>
      <c r="K49" s="498">
        <v>-5.5830766105368772</v>
      </c>
      <c r="L49" s="498">
        <v>-4.8625284494442855</v>
      </c>
      <c r="M49" s="498">
        <v>-4.7913716335315755</v>
      </c>
      <c r="N49" s="498">
        <v>-4.2096182782826821</v>
      </c>
      <c r="O49" s="498">
        <v>-4.0739930454860236</v>
      </c>
      <c r="P49" s="498">
        <v>-3.8436018114810708</v>
      </c>
      <c r="Q49" s="498">
        <v>-3.6326290440497901</v>
      </c>
      <c r="R49" s="498">
        <v>-3.4069308766968387</v>
      </c>
      <c r="T49" s="524"/>
    </row>
    <row r="50" spans="2:20" ht="15">
      <c r="B50" s="25" t="s">
        <v>58</v>
      </c>
      <c r="C50" s="523" t="s">
        <v>201</v>
      </c>
      <c r="D50" s="498">
        <v>2.4073186221147416</v>
      </c>
      <c r="E50" s="498">
        <v>4.2776566664242557</v>
      </c>
      <c r="F50" s="498">
        <v>5.6292931258838728</v>
      </c>
      <c r="G50" s="498">
        <v>3.8897207939622982</v>
      </c>
      <c r="H50" s="498">
        <v>-1.5018262652361896</v>
      </c>
      <c r="I50" s="498">
        <v>-8.4794553169682505</v>
      </c>
      <c r="J50" s="498">
        <v>-9.4949348681410584</v>
      </c>
      <c r="K50" s="498">
        <v>-5.6906561899244998</v>
      </c>
      <c r="L50" s="498">
        <v>-3.4344019699791226</v>
      </c>
      <c r="M50" s="498">
        <v>-4.4391253096940844</v>
      </c>
      <c r="N50" s="498">
        <v>-3.7360782292656181</v>
      </c>
      <c r="O50" s="498">
        <v>-3.8355098757125101</v>
      </c>
      <c r="P50" s="498">
        <v>-3.6814841167424732</v>
      </c>
      <c r="Q50" s="498">
        <v>-3.5988961335523855</v>
      </c>
      <c r="R50" s="498">
        <v>-3.7426643782572473</v>
      </c>
      <c r="T50" s="524"/>
    </row>
    <row r="51" spans="2:20" ht="15">
      <c r="B51" s="525" t="s">
        <v>127</v>
      </c>
      <c r="C51" s="523" t="s">
        <v>214</v>
      </c>
      <c r="D51" s="498">
        <v>-2.3265931396741997</v>
      </c>
      <c r="E51" s="498">
        <v>-1.0798646006008248</v>
      </c>
      <c r="F51" s="498">
        <v>-1.213539293444307</v>
      </c>
      <c r="G51" s="498">
        <v>-1.8218962765179105</v>
      </c>
      <c r="H51" s="498">
        <v>-2.517111497163381</v>
      </c>
      <c r="I51" s="498">
        <v>-4.4383583266559983</v>
      </c>
      <c r="J51" s="498">
        <v>-4.8667255155039761</v>
      </c>
      <c r="K51" s="498">
        <v>-4.4306498105886849</v>
      </c>
      <c r="L51" s="498">
        <v>-4.3664483367926366</v>
      </c>
      <c r="M51" s="498">
        <v>-5.3509034799401451</v>
      </c>
      <c r="N51" s="498">
        <v>-4.9077811110941383</v>
      </c>
      <c r="O51" s="498">
        <v>-4.9135989962307827</v>
      </c>
      <c r="P51" s="498">
        <v>-4.891115863002387</v>
      </c>
      <c r="Q51" s="507">
        <v>-4.8061219622273619</v>
      </c>
      <c r="R51" s="507">
        <v>-4.7298100625853774</v>
      </c>
      <c r="T51" s="524"/>
    </row>
    <row r="52" spans="2:20" ht="15">
      <c r="B52" s="645" t="s">
        <v>921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  <c r="T52" s="524"/>
    </row>
    <row r="53" spans="2:20" ht="15" customHeight="1">
      <c r="B53" s="652" t="s">
        <v>922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T53" s="524"/>
    </row>
    <row r="54" spans="2:20" ht="15" customHeight="1">
      <c r="B54" s="656" t="s">
        <v>923</v>
      </c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  <c r="O54" s="656"/>
      <c r="P54" s="656"/>
      <c r="Q54" s="656"/>
      <c r="R54" s="656"/>
      <c r="T54" s="524"/>
    </row>
    <row r="55" spans="2:20" ht="15" customHeight="1">
      <c r="B55" s="656" t="s">
        <v>924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  <c r="T55" s="524"/>
    </row>
    <row r="56" spans="2:20" ht="73.5" customHeight="1">
      <c r="B56" s="656" t="s">
        <v>925</v>
      </c>
      <c r="C56" s="656"/>
      <c r="D56" s="656"/>
      <c r="E56" s="656"/>
      <c r="F56" s="656"/>
      <c r="G56" s="656"/>
      <c r="H56" s="656"/>
      <c r="I56" s="656"/>
      <c r="J56" s="656"/>
      <c r="K56" s="656"/>
      <c r="L56" s="656"/>
      <c r="M56" s="656"/>
      <c r="N56" s="656"/>
      <c r="O56" s="656"/>
      <c r="P56" s="656"/>
      <c r="Q56" s="656"/>
      <c r="R56" s="656"/>
      <c r="T56" s="524"/>
    </row>
  </sheetData>
  <mergeCells count="6">
    <mergeCell ref="B56:R56"/>
    <mergeCell ref="B2:R2"/>
    <mergeCell ref="B52:P52"/>
    <mergeCell ref="B53:Q53"/>
    <mergeCell ref="B54:R54"/>
    <mergeCell ref="B55:R55"/>
  </mergeCells>
  <conditionalFormatting sqref="B5:R24 B44:R44 C43:R43 B26:R42 C25:R25">
    <cfRule type="expression" dxfId="44" priority="5">
      <formula>MOD(ROW(),2)=0</formula>
    </cfRule>
  </conditionalFormatting>
  <conditionalFormatting sqref="B17">
    <cfRule type="expression" dxfId="43" priority="4">
      <formula>MOD(ROW(),2)=0</formula>
    </cfRule>
  </conditionalFormatting>
  <conditionalFormatting sqref="B25">
    <cfRule type="expression" dxfId="42" priority="1">
      <formula>MOD(ROW(),2)=0</formula>
    </cfRule>
  </conditionalFormatting>
  <conditionalFormatting sqref="B43">
    <cfRule type="expression" dxfId="41" priority="3">
      <formula>MOD(ROW(),2)=0</formula>
    </cfRule>
  </conditionalFormatting>
  <conditionalFormatting sqref="B43">
    <cfRule type="expression" dxfId="40" priority="2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E5AA-B440-4D55-9D75-3E30E5B21769}">
  <sheetPr codeName="Sheet84">
    <tabColor rgb="FF92D050"/>
    <pageSetUpPr fitToPage="1"/>
  </sheetPr>
  <dimension ref="A2:AI55"/>
  <sheetViews>
    <sheetView showGridLines="0" zoomScale="85" zoomScaleNormal="85" workbookViewId="0">
      <pane xSplit="3" ySplit="4" topLeftCell="D26" activePane="bottomRight" state="frozen"/>
      <selection activeCell="N8" sqref="N8"/>
      <selection pane="topRight" activeCell="N8" sqref="N8"/>
      <selection pane="bottomLeft" activeCell="N8" sqref="N8"/>
      <selection pane="bottomRight" activeCell="B55" sqref="B55:R55"/>
    </sheetView>
  </sheetViews>
  <sheetFormatPr defaultColWidth="9.140625" defaultRowHeight="15" outlineLevelCol="1"/>
  <cols>
    <col min="1" max="1" width="6.7109375" style="486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2" spans="2:20">
      <c r="B2" s="653" t="str">
        <f>"Table A10. Emerging Market and Middle-Income Economies: General Government Primary Balance, "&amp;D4&amp;"–"&amp;RIGHT(R4,2)</f>
        <v>Table A10. Emerging Market and Middle-Income Economies: General Government Primary Balanc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T2" s="522"/>
    </row>
    <row r="3" spans="2:20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20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0" ht="13.5" customHeight="1">
      <c r="B5" s="493" t="s">
        <v>43</v>
      </c>
      <c r="C5" s="493" t="s">
        <v>43</v>
      </c>
      <c r="D5" s="494">
        <v>-0.50721490928169588</v>
      </c>
      <c r="E5" s="494">
        <v>-1.3347110836931937</v>
      </c>
      <c r="F5" s="494">
        <v>-5.3055658375283778</v>
      </c>
      <c r="G5" s="494">
        <v>-0.4503691156241928</v>
      </c>
      <c r="H5" s="494">
        <v>-7.4277886769673689</v>
      </c>
      <c r="I5" s="494">
        <v>-15.842731682986205</v>
      </c>
      <c r="J5" s="494">
        <v>-13.113363119183344</v>
      </c>
      <c r="K5" s="494">
        <v>-6.2700265137866307</v>
      </c>
      <c r="L5" s="494">
        <v>-5.5573362923502154</v>
      </c>
      <c r="M5" s="494">
        <v>-6.7779680617547733</v>
      </c>
      <c r="N5" s="494">
        <v>-2.7307416084242897</v>
      </c>
      <c r="O5" s="494">
        <v>-1.7486569529100962</v>
      </c>
      <c r="P5" s="494">
        <v>-0.35121762760526737</v>
      </c>
      <c r="Q5" s="494">
        <v>1.7656615568662775</v>
      </c>
      <c r="R5" s="494">
        <v>1.734921945625062</v>
      </c>
    </row>
    <row r="6" spans="2:20" ht="13.5" customHeight="1">
      <c r="B6" s="493" t="s">
        <v>125</v>
      </c>
      <c r="C6" s="493" t="s">
        <v>125</v>
      </c>
      <c r="D6" s="494">
        <v>4.5574500446766226</v>
      </c>
      <c r="E6" s="494">
        <v>8.9825350406977407</v>
      </c>
      <c r="F6" s="494">
        <v>4.9924268993028553</v>
      </c>
      <c r="G6" s="494">
        <v>0.44729061585398955</v>
      </c>
      <c r="H6" s="494">
        <v>-4.6766689259539627</v>
      </c>
      <c r="I6" s="494">
        <v>-1.1361355522827286</v>
      </c>
      <c r="J6" s="494">
        <v>-1.6778331305953975</v>
      </c>
      <c r="K6" s="494">
        <v>-2.9699291046068996</v>
      </c>
      <c r="L6" s="494">
        <v>6.9494254931767596</v>
      </c>
      <c r="M6" s="494">
        <v>5.2170633610078898</v>
      </c>
      <c r="N6" s="494">
        <v>5.4833468857240799</v>
      </c>
      <c r="O6" s="494">
        <v>5.4071184770960841</v>
      </c>
      <c r="P6" s="494">
        <v>5.0056955211702165</v>
      </c>
      <c r="Q6" s="494">
        <v>4.5257089679850431</v>
      </c>
      <c r="R6" s="494">
        <v>4.1701450500329056</v>
      </c>
    </row>
    <row r="7" spans="2:20" ht="13.5" customHeight="1">
      <c r="B7" s="493" t="s">
        <v>67</v>
      </c>
      <c r="C7" s="493" t="s">
        <v>67</v>
      </c>
      <c r="D7" s="494">
        <v>-0.58672917115886492</v>
      </c>
      <c r="E7" s="494">
        <v>-1.5865083258987063</v>
      </c>
      <c r="F7" s="494">
        <v>-1.6949163864848158</v>
      </c>
      <c r="G7" s="494">
        <v>-2.638659972103949</v>
      </c>
      <c r="H7" s="494">
        <v>-3.4990746030129998</v>
      </c>
      <c r="I7" s="494">
        <v>-4.4174955431511451</v>
      </c>
      <c r="J7" s="494">
        <v>-4.6982066057361553</v>
      </c>
      <c r="K7" s="494">
        <v>-4.2271808424209389</v>
      </c>
      <c r="L7" s="494">
        <v>-2.1680017507716736</v>
      </c>
      <c r="M7" s="494">
        <v>3.7087499401837157E-2</v>
      </c>
      <c r="N7" s="494">
        <v>1.1006143093835878</v>
      </c>
      <c r="O7" s="494">
        <v>1.1595059302032475</v>
      </c>
      <c r="P7" s="494">
        <v>1.2752312144993223</v>
      </c>
      <c r="Q7" s="494">
        <v>1.2812909411238522</v>
      </c>
      <c r="R7" s="494">
        <v>1.5816151391352264</v>
      </c>
    </row>
    <row r="8" spans="2:20" ht="13.5" customHeight="1">
      <c r="B8" s="493" t="s">
        <v>42</v>
      </c>
      <c r="C8" s="493" t="s">
        <v>42</v>
      </c>
      <c r="D8" s="494">
        <v>13.835671700651833</v>
      </c>
      <c r="E8" s="494">
        <v>10.934595374794858</v>
      </c>
      <c r="F8" s="494">
        <v>3.8128969540350748</v>
      </c>
      <c r="G8" s="494">
        <v>1.7489252384622387</v>
      </c>
      <c r="H8" s="494">
        <v>2.891434256124898</v>
      </c>
      <c r="I8" s="494">
        <v>-4.4431626442758354</v>
      </c>
      <c r="J8" s="494">
        <v>-0.72808826810370464</v>
      </c>
      <c r="K8" s="494">
        <v>-0.84578111839364334</v>
      </c>
      <c r="L8" s="494">
        <v>4.7533211887161748</v>
      </c>
      <c r="M8" s="494">
        <v>5.4350019592458292</v>
      </c>
      <c r="N8" s="494">
        <v>6.7952732706242038</v>
      </c>
      <c r="O8" s="494">
        <v>6.8789693960126188</v>
      </c>
      <c r="P8" s="494">
        <v>5.5672097197201671</v>
      </c>
      <c r="Q8" s="494">
        <v>4.5809164732667638</v>
      </c>
      <c r="R8" s="494">
        <v>3.4723956062453905</v>
      </c>
    </row>
    <row r="9" spans="2:20" ht="13.5" customHeight="1">
      <c r="B9" s="493" t="s">
        <v>126</v>
      </c>
      <c r="C9" s="493" t="s">
        <v>126</v>
      </c>
      <c r="D9" s="494">
        <v>-3.5354935900848186</v>
      </c>
      <c r="E9" s="494">
        <v>-1.7330085247603659</v>
      </c>
      <c r="F9" s="494">
        <v>1.7352394027866616</v>
      </c>
      <c r="G9" s="494">
        <v>4.2175701409807058E-3</v>
      </c>
      <c r="H9" s="494">
        <v>1.1273481996920536</v>
      </c>
      <c r="I9" s="494">
        <v>-1.2898554850407358</v>
      </c>
      <c r="J9" s="494">
        <v>0.30954293486598411</v>
      </c>
      <c r="K9" s="494">
        <v>1.6358158268159659</v>
      </c>
      <c r="L9" s="494">
        <v>4.3116192685002854</v>
      </c>
      <c r="M9" s="494">
        <v>0.25070794133921787</v>
      </c>
      <c r="N9" s="494">
        <v>0.51922323545140148</v>
      </c>
      <c r="O9" s="494">
        <v>1.9584986627042915</v>
      </c>
      <c r="P9" s="494">
        <v>1.6572741300542204</v>
      </c>
      <c r="Q9" s="494">
        <v>1.5033090362503787</v>
      </c>
      <c r="R9" s="494">
        <v>1.5571397767690622</v>
      </c>
    </row>
    <row r="10" spans="2:20" ht="13.5" customHeight="1">
      <c r="B10" s="493" t="s">
        <v>56</v>
      </c>
      <c r="C10" s="493" t="s">
        <v>56</v>
      </c>
      <c r="D10" s="494">
        <v>2.3099299902436807</v>
      </c>
      <c r="E10" s="494">
        <v>2.941063839547974</v>
      </c>
      <c r="F10" s="494">
        <v>1.9219699045027734</v>
      </c>
      <c r="G10" s="494">
        <v>1.7126471993082493</v>
      </c>
      <c r="H10" s="494">
        <v>3.4416914349959464E-2</v>
      </c>
      <c r="I10" s="494">
        <v>-1.8564599764080763</v>
      </c>
      <c r="J10" s="494">
        <v>-2.4992354857168455</v>
      </c>
      <c r="K10" s="494">
        <v>-1.7734817706995647</v>
      </c>
      <c r="L10" s="494">
        <v>-1.6755378733051471</v>
      </c>
      <c r="M10" s="494">
        <v>-1.8050975381706069</v>
      </c>
      <c r="N10" s="494">
        <v>-1.0303939691307373</v>
      </c>
      <c r="O10" s="494">
        <v>-0.47070807404598886</v>
      </c>
      <c r="P10" s="494">
        <v>8.1451248728485748E-2</v>
      </c>
      <c r="Q10" s="494">
        <v>0.57323258820648049</v>
      </c>
      <c r="R10" s="494">
        <v>1.0293443836312173</v>
      </c>
    </row>
    <row r="11" spans="2:20" ht="13.5" customHeight="1">
      <c r="B11" s="493" t="s">
        <v>68</v>
      </c>
      <c r="C11" s="493" t="s">
        <v>68</v>
      </c>
      <c r="D11" s="494">
        <v>-0.3106962369631619</v>
      </c>
      <c r="E11" s="494">
        <v>1.5182755505541687</v>
      </c>
      <c r="F11" s="494">
        <v>0.79093172424831348</v>
      </c>
      <c r="G11" s="494">
        <v>-0.38867993797693429</v>
      </c>
      <c r="H11" s="494">
        <v>-1.3467621528892073</v>
      </c>
      <c r="I11" s="494">
        <v>-1.8605658929204474</v>
      </c>
      <c r="J11" s="494">
        <v>-2.3682375537430476</v>
      </c>
      <c r="K11" s="494">
        <v>-2.2569437909259111</v>
      </c>
      <c r="L11" s="494">
        <v>-1.1548991402295818</v>
      </c>
      <c r="M11" s="494">
        <v>-1.3903354718647867</v>
      </c>
      <c r="N11" s="494">
        <v>-1.0158794930493864</v>
      </c>
      <c r="O11" s="494">
        <v>-0.56349738093720625</v>
      </c>
      <c r="P11" s="494">
        <v>-0.31097712505432068</v>
      </c>
      <c r="Q11" s="494">
        <v>-9.8366020160669226E-2</v>
      </c>
      <c r="R11" s="494">
        <v>0.10494636200810602</v>
      </c>
    </row>
    <row r="12" spans="2:20" ht="13.5" customHeight="1">
      <c r="B12" s="493" t="s">
        <v>50</v>
      </c>
      <c r="C12" s="493" t="s">
        <v>50</v>
      </c>
      <c r="D12" s="494">
        <v>8.9001828793792759E-2</v>
      </c>
      <c r="E12" s="494">
        <v>0.39280480205955565</v>
      </c>
      <c r="F12" s="494">
        <v>0.18657961701093764</v>
      </c>
      <c r="G12" s="494">
        <v>-0.31989929731950212</v>
      </c>
      <c r="H12" s="494">
        <v>-0.35353287454277199</v>
      </c>
      <c r="I12" s="494">
        <v>-2.2143550049616025</v>
      </c>
      <c r="J12" s="494">
        <v>-2.9464512916907588</v>
      </c>
      <c r="K12" s="494">
        <v>-2.9704201466648676</v>
      </c>
      <c r="L12" s="494">
        <v>-3.7690567703573583</v>
      </c>
      <c r="M12" s="494">
        <v>-4.9471094152524451</v>
      </c>
      <c r="N12" s="494">
        <v>-4.3013834554278425</v>
      </c>
      <c r="O12" s="494">
        <v>-4.1463464590672228</v>
      </c>
      <c r="P12" s="494">
        <v>-4.103419448292513</v>
      </c>
      <c r="Q12" s="494">
        <v>-3.9580677450520669</v>
      </c>
      <c r="R12" s="494">
        <v>-3.8428663226696873</v>
      </c>
    </row>
    <row r="13" spans="2:20" ht="13.5" customHeight="1">
      <c r="B13" s="493" t="s">
        <v>69</v>
      </c>
      <c r="C13" s="493" t="s">
        <v>69</v>
      </c>
      <c r="D13" s="494">
        <v>-1.6156543242683359</v>
      </c>
      <c r="E13" s="494">
        <v>-0.12317736023316581</v>
      </c>
      <c r="F13" s="494">
        <v>1.5594338338398308</v>
      </c>
      <c r="G13" s="494">
        <v>1.2372325523816363</v>
      </c>
      <c r="H13" s="494">
        <v>0.29220774611457812</v>
      </c>
      <c r="I13" s="494">
        <v>-0.75269793278270458</v>
      </c>
      <c r="J13" s="494">
        <v>0.67061890707005911</v>
      </c>
      <c r="K13" s="494">
        <v>0.25271448935194091</v>
      </c>
      <c r="L13" s="494">
        <v>0.54787302522935244</v>
      </c>
      <c r="M13" s="494">
        <v>8.030573530371167E-2</v>
      </c>
      <c r="N13" s="494">
        <v>1.5572115586301534</v>
      </c>
      <c r="O13" s="494">
        <v>1.7005740002387182</v>
      </c>
      <c r="P13" s="494">
        <v>1.379269679990927</v>
      </c>
      <c r="Q13" s="494">
        <v>1.3110882234182104</v>
      </c>
      <c r="R13" s="494">
        <v>1.6655102779371667</v>
      </c>
    </row>
    <row r="14" spans="2:20" ht="13.5" customHeight="1">
      <c r="B14" s="493" t="s">
        <v>70</v>
      </c>
      <c r="C14" s="493" t="s">
        <v>70</v>
      </c>
      <c r="D14" s="494">
        <v>-4.0575069194848439</v>
      </c>
      <c r="E14" s="494">
        <v>-5.1275138399899234</v>
      </c>
      <c r="F14" s="494">
        <v>-2.2518484036925757</v>
      </c>
      <c r="G14" s="494">
        <v>-2.1550703015507029</v>
      </c>
      <c r="H14" s="494">
        <v>-2.3461783218575922</v>
      </c>
      <c r="I14" s="494">
        <v>-0.14407448412324508</v>
      </c>
      <c r="J14" s="494">
        <v>2.0976877276395016</v>
      </c>
      <c r="K14" s="494">
        <v>3.4779342066590226</v>
      </c>
      <c r="L14" s="494">
        <v>2.473275990310396</v>
      </c>
      <c r="M14" s="494">
        <v>1.7745265486571644</v>
      </c>
      <c r="N14" s="494">
        <v>1.7539481764666232</v>
      </c>
      <c r="O14" s="494">
        <v>1.6348800746091265</v>
      </c>
      <c r="P14" s="494">
        <v>1.6919650388226799</v>
      </c>
      <c r="Q14" s="494">
        <v>1.8224113269777953</v>
      </c>
      <c r="R14" s="494">
        <v>1.895993531495187</v>
      </c>
    </row>
    <row r="15" spans="2:20" ht="13.5" customHeight="1">
      <c r="B15" s="493" t="s">
        <v>71</v>
      </c>
      <c r="C15" s="493" t="s">
        <v>71</v>
      </c>
      <c r="D15" s="494">
        <v>-0.92385265892716439</v>
      </c>
      <c r="E15" s="494">
        <v>-1.021821708238847</v>
      </c>
      <c r="F15" s="494">
        <v>-4.2041416041434534</v>
      </c>
      <c r="G15" s="494">
        <v>-1.2119335167290568</v>
      </c>
      <c r="H15" s="494">
        <v>-0.50451295552322728</v>
      </c>
      <c r="I15" s="494">
        <v>2.392077491578541</v>
      </c>
      <c r="J15" s="494">
        <v>8.3002468086570996E-2</v>
      </c>
      <c r="K15" s="494">
        <v>-0.15939639955874627</v>
      </c>
      <c r="L15" s="494">
        <v>0.37961787568926614</v>
      </c>
      <c r="M15" s="494">
        <v>0.16932228064545918</v>
      </c>
      <c r="N15" s="494">
        <v>3.6749245911826794E-2</v>
      </c>
      <c r="O15" s="494">
        <v>-5.1649589593735952E-2</v>
      </c>
      <c r="P15" s="494">
        <v>3.7047257689553373E-2</v>
      </c>
      <c r="Q15" s="494">
        <v>1.0783971680301273E-2</v>
      </c>
      <c r="R15" s="494">
        <v>8.4975323475270578E-2</v>
      </c>
    </row>
    <row r="16" spans="2:20" ht="13.5" customHeight="1">
      <c r="B16" s="493" t="s">
        <v>72</v>
      </c>
      <c r="C16" s="493" t="s">
        <v>72</v>
      </c>
      <c r="D16" s="494">
        <v>-0.76413384186377498</v>
      </c>
      <c r="E16" s="494">
        <v>0.50661116914762583</v>
      </c>
      <c r="F16" s="494">
        <v>-0.19550870738939893</v>
      </c>
      <c r="G16" s="494">
        <v>-3.5497775775471778</v>
      </c>
      <c r="H16" s="494">
        <v>-4.2177609133951162</v>
      </c>
      <c r="I16" s="494">
        <v>-4.6879388429014739</v>
      </c>
      <c r="J16" s="494">
        <v>-6.669882196604525</v>
      </c>
      <c r="K16" s="494">
        <v>-2.4151562066860905</v>
      </c>
      <c r="L16" s="494">
        <v>1.5408012328797307</v>
      </c>
      <c r="M16" s="494">
        <v>2.6593803019128943</v>
      </c>
      <c r="N16" s="494">
        <v>6.5416510431991846</v>
      </c>
      <c r="O16" s="494">
        <v>5.4575023180498059</v>
      </c>
      <c r="P16" s="494">
        <v>5.108805789434073</v>
      </c>
      <c r="Q16" s="494">
        <v>5.0150570235444238</v>
      </c>
      <c r="R16" s="494">
        <v>4.2627737592702486</v>
      </c>
    </row>
    <row r="17" spans="2:18" ht="13.5" customHeight="1">
      <c r="B17" s="493" t="s">
        <v>73</v>
      </c>
      <c r="C17" s="493" t="s">
        <v>157</v>
      </c>
      <c r="D17" s="494">
        <v>-3.1591751346206562</v>
      </c>
      <c r="E17" s="494">
        <v>-4.7561708483076952</v>
      </c>
      <c r="F17" s="494">
        <v>-4.9435988535260043</v>
      </c>
      <c r="G17" s="494">
        <v>-5.9119114168995912</v>
      </c>
      <c r="H17" s="494">
        <v>-4.2432083013830511</v>
      </c>
      <c r="I17" s="494">
        <v>-4.1203078145755549</v>
      </c>
      <c r="J17" s="494">
        <v>-4.3181147117442977</v>
      </c>
      <c r="K17" s="494">
        <v>-2.5082247838616718</v>
      </c>
      <c r="L17" s="494">
        <v>-0.4494028034434579</v>
      </c>
      <c r="M17" s="494">
        <v>0.96676456085834339</v>
      </c>
      <c r="N17" s="494">
        <v>1.7298377721408897</v>
      </c>
      <c r="O17" s="494">
        <v>1.9404429141493424</v>
      </c>
      <c r="P17" s="494">
        <v>2.0635020895577139</v>
      </c>
      <c r="Q17" s="494">
        <v>1.99541419104761</v>
      </c>
      <c r="R17" s="494">
        <v>2.0311016808479403</v>
      </c>
    </row>
    <row r="18" spans="2:18" ht="13.5" customHeight="1">
      <c r="B18" s="493" t="s">
        <v>74</v>
      </c>
      <c r="C18" s="493" t="s">
        <v>74</v>
      </c>
      <c r="D18" s="494">
        <v>-0.70273946000086174</v>
      </c>
      <c r="E18" s="494">
        <v>-1.7048509344906531</v>
      </c>
      <c r="F18" s="494">
        <v>1.804175828940862</v>
      </c>
      <c r="G18" s="494">
        <v>1.6396278989501369</v>
      </c>
      <c r="H18" s="494">
        <v>1.2000478847618961</v>
      </c>
      <c r="I18" s="494">
        <v>1.5133210727262436</v>
      </c>
      <c r="J18" s="494">
        <v>1.487309883626645</v>
      </c>
      <c r="K18" s="494">
        <v>0.50261573524991188</v>
      </c>
      <c r="L18" s="494">
        <v>6.7154324031267504E-2</v>
      </c>
      <c r="M18" s="494">
        <v>9.5530325775321334E-2</v>
      </c>
      <c r="N18" s="494">
        <v>0.13202349571016789</v>
      </c>
      <c r="O18" s="494">
        <v>7.8564680718279031E-2</v>
      </c>
      <c r="P18" s="494">
        <v>4.0618598931816199E-2</v>
      </c>
      <c r="Q18" s="494">
        <v>6.5530272851500676E-2</v>
      </c>
      <c r="R18" s="494">
        <v>5.5587227970848849E-2</v>
      </c>
    </row>
    <row r="19" spans="2:18" ht="13.5" customHeight="1">
      <c r="B19" s="493" t="s">
        <v>51</v>
      </c>
      <c r="C19" s="493" t="s">
        <v>51</v>
      </c>
      <c r="D19" s="494">
        <v>-4.4102743791205681</v>
      </c>
      <c r="E19" s="494">
        <v>-4.003211302686597</v>
      </c>
      <c r="F19" s="494">
        <v>-3.1906307415217805</v>
      </c>
      <c r="G19" s="494">
        <v>-2.439174185829553</v>
      </c>
      <c r="H19" s="494">
        <v>-2.5739956656902976</v>
      </c>
      <c r="I19" s="494">
        <v>-2.6815746881142504</v>
      </c>
      <c r="J19" s="494">
        <v>-2.521563371478527</v>
      </c>
      <c r="K19" s="494">
        <v>-2.2859840830820799</v>
      </c>
      <c r="L19" s="494">
        <v>-1.8495090772717628</v>
      </c>
      <c r="M19" s="494">
        <v>-1.9352534686041936</v>
      </c>
      <c r="N19" s="494">
        <v>-1.84686390234945</v>
      </c>
      <c r="O19" s="494">
        <v>-1.817292123233099</v>
      </c>
      <c r="P19" s="494">
        <v>-1.7230884536870545</v>
      </c>
      <c r="Q19" s="494">
        <v>-1.715146721816043</v>
      </c>
      <c r="R19" s="494">
        <v>-1.7003590569961824</v>
      </c>
    </row>
    <row r="20" spans="2:18" ht="13.5" customHeight="1">
      <c r="B20" s="493" t="s">
        <v>75</v>
      </c>
      <c r="C20" s="493" t="s">
        <v>75</v>
      </c>
      <c r="D20" s="494">
        <v>4.5413585017560341E-2</v>
      </c>
      <c r="E20" s="494">
        <v>0.48789120580993256</v>
      </c>
      <c r="F20" s="494">
        <v>-0.41979862703763809</v>
      </c>
      <c r="G20" s="494">
        <v>-1.0326742466820389</v>
      </c>
      <c r="H20" s="494">
        <v>-0.88318194325815313</v>
      </c>
      <c r="I20" s="494">
        <v>-1.2499985389585921</v>
      </c>
      <c r="J20" s="494">
        <v>-1.0125981286982939</v>
      </c>
      <c r="K20" s="494">
        <v>-0.9156329827355465</v>
      </c>
      <c r="L20" s="494">
        <v>-1.083236242322772E-2</v>
      </c>
      <c r="M20" s="494">
        <v>-0.25110819288743202</v>
      </c>
      <c r="N20" s="494">
        <v>-0.27471788160589661</v>
      </c>
      <c r="O20" s="494">
        <v>-0.30073647663806036</v>
      </c>
      <c r="P20" s="494">
        <v>-0.31171749630046675</v>
      </c>
      <c r="Q20" s="494">
        <v>-0.33202970724398811</v>
      </c>
      <c r="R20" s="494">
        <v>-0.36748083983327939</v>
      </c>
    </row>
    <row r="21" spans="2:18" ht="13.5" customHeight="1">
      <c r="B21" s="493" t="s">
        <v>104</v>
      </c>
      <c r="C21" s="493" t="s">
        <v>104</v>
      </c>
      <c r="D21" s="494">
        <v>2.6230095963560096</v>
      </c>
      <c r="E21" s="494">
        <v>0.70214415450039724</v>
      </c>
      <c r="F21" s="494">
        <v>-0.23767534699496687</v>
      </c>
      <c r="G21" s="494">
        <v>-0.81369845292933474</v>
      </c>
      <c r="H21" s="494">
        <v>-1.0514207952552079</v>
      </c>
      <c r="I21" s="494">
        <v>-1.6566462572018845</v>
      </c>
      <c r="J21" s="494">
        <v>-2.1560864237247492</v>
      </c>
      <c r="K21" s="494">
        <v>-1.6637411755698994</v>
      </c>
      <c r="L21" s="494">
        <v>-3.5097139458987106</v>
      </c>
      <c r="M21" s="494">
        <v>-3.4068056640598483</v>
      </c>
      <c r="N21" s="494">
        <v>-3.0665192777738994</v>
      </c>
      <c r="O21" s="494">
        <v>-3.0610327617399147</v>
      </c>
      <c r="P21" s="494">
        <v>-3.0838732123382004</v>
      </c>
      <c r="Q21" s="494">
        <v>-3.2220578367114192</v>
      </c>
      <c r="R21" s="494">
        <v>-3.2093041369767144</v>
      </c>
    </row>
    <row r="22" spans="2:18" ht="13.5" customHeight="1">
      <c r="B22" s="493" t="s">
        <v>41</v>
      </c>
      <c r="C22" s="493" t="s">
        <v>41</v>
      </c>
      <c r="D22" s="494">
        <v>1.8158648995157611</v>
      </c>
      <c r="E22" s="494">
        <v>5.7077839586139234</v>
      </c>
      <c r="F22" s="494">
        <v>3.7828717845591817</v>
      </c>
      <c r="G22" s="494">
        <v>4.4182763328853003</v>
      </c>
      <c r="H22" s="494">
        <v>2.0140019897703967</v>
      </c>
      <c r="I22" s="494">
        <v>-5.8840140657189028</v>
      </c>
      <c r="J22" s="494">
        <v>-4.6811374537001953</v>
      </c>
      <c r="K22" s="494">
        <v>-5.3432892789077568</v>
      </c>
      <c r="L22" s="494">
        <v>0.78147484593875838</v>
      </c>
      <c r="M22" s="494">
        <v>1.6208137375168006</v>
      </c>
      <c r="N22" s="494">
        <v>1.8342488298559028</v>
      </c>
      <c r="O22" s="494">
        <v>1.6959565848465845</v>
      </c>
      <c r="P22" s="494">
        <v>1.51068323530717</v>
      </c>
      <c r="Q22" s="494">
        <v>1.520157879004012</v>
      </c>
      <c r="R22" s="494">
        <v>1.5798634845657651</v>
      </c>
    </row>
    <row r="23" spans="2:18" ht="13.5" customHeight="1">
      <c r="B23" s="493" t="s">
        <v>40</v>
      </c>
      <c r="C23" s="493" t="s">
        <v>40</v>
      </c>
      <c r="D23" s="494">
        <v>16.879313524249611</v>
      </c>
      <c r="E23" s="494">
        <v>26.516119167754564</v>
      </c>
      <c r="F23" s="494">
        <v>25.429219123931272</v>
      </c>
      <c r="G23" s="494">
        <v>25.764694075297761</v>
      </c>
      <c r="H23" s="494">
        <v>12.67635439951971</v>
      </c>
      <c r="I23" s="494">
        <v>-7.4967395075377485</v>
      </c>
      <c r="J23" s="494">
        <v>-14.216739901530003</v>
      </c>
      <c r="K23" s="494">
        <v>-9.4694192400295005</v>
      </c>
      <c r="L23" s="494">
        <v>-1.5071082387529617</v>
      </c>
      <c r="M23" s="494">
        <v>-3.8642931840326411</v>
      </c>
      <c r="N23" s="494">
        <v>-6.0376849460188948</v>
      </c>
      <c r="O23" s="494">
        <v>-6.6590201644187799</v>
      </c>
      <c r="P23" s="494">
        <v>-7.2078297927301804</v>
      </c>
      <c r="Q23" s="494">
        <v>-7.6981934793970295</v>
      </c>
      <c r="R23" s="494">
        <v>-7.9538888964765757</v>
      </c>
    </row>
    <row r="24" spans="2:18" ht="13.5" customHeight="1">
      <c r="B24" s="493" t="s">
        <v>39</v>
      </c>
      <c r="C24" s="493" t="s">
        <v>39</v>
      </c>
      <c r="D24" s="494">
        <v>12.533994021179948</v>
      </c>
      <c r="E24" s="494">
        <v>-17.236626307603053</v>
      </c>
      <c r="F24" s="494">
        <v>28.556222328691224</v>
      </c>
      <c r="G24" s="494">
        <v>-5.10800916441395</v>
      </c>
      <c r="H24" s="494">
        <v>-73.800654335784387</v>
      </c>
      <c r="I24" s="494">
        <v>-130.95987409524744</v>
      </c>
      <c r="J24" s="494">
        <v>-113.32520404005466</v>
      </c>
      <c r="K24" s="494">
        <v>-42.961013650096639</v>
      </c>
      <c r="L24" s="494">
        <v>-7.3974704637616737</v>
      </c>
      <c r="M24" s="494">
        <v>-10.9238424966751</v>
      </c>
      <c r="N24" s="494">
        <v>-14.930499344820142</v>
      </c>
      <c r="O24" s="494">
        <v>-20.213490904382038</v>
      </c>
      <c r="P24" s="494">
        <v>-25.458217513174112</v>
      </c>
      <c r="Q24" s="494">
        <v>-26.264133692373221</v>
      </c>
      <c r="R24" s="494">
        <v>-27.121451233565647</v>
      </c>
    </row>
    <row r="25" spans="2:18" ht="13.5" customHeight="1">
      <c r="B25" s="493" t="s">
        <v>76</v>
      </c>
      <c r="C25" s="493" t="s">
        <v>76</v>
      </c>
      <c r="D25" s="494">
        <v>-2.9444373375708475</v>
      </c>
      <c r="E25" s="494">
        <v>-2.0132435186173461</v>
      </c>
      <c r="F25" s="494">
        <v>-2.1008631281053214</v>
      </c>
      <c r="G25" s="494">
        <v>-2.1707279457212261</v>
      </c>
      <c r="H25" s="494">
        <v>-0.91907848776180046</v>
      </c>
      <c r="I25" s="494">
        <v>-0.94766147558875935</v>
      </c>
      <c r="J25" s="494">
        <v>-0.77050460817378463</v>
      </c>
      <c r="K25" s="494">
        <v>-0.61572228534787532</v>
      </c>
      <c r="L25" s="494">
        <v>-2.0507437259615258</v>
      </c>
      <c r="M25" s="494">
        <v>-1.0197083864078196</v>
      </c>
      <c r="N25" s="494">
        <v>-0.69625453843697094</v>
      </c>
      <c r="O25" s="494">
        <v>-0.6605299152934142</v>
      </c>
      <c r="P25" s="494">
        <v>-0.5152958627607479</v>
      </c>
      <c r="Q25" s="494">
        <v>-0.46129785882489444</v>
      </c>
      <c r="R25" s="494">
        <v>-0.42580830181418661</v>
      </c>
    </row>
    <row r="26" spans="2:18" ht="13.5" customHeight="1">
      <c r="B26" s="493" t="s">
        <v>57</v>
      </c>
      <c r="C26" s="493" t="s">
        <v>57</v>
      </c>
      <c r="D26" s="494">
        <v>-0.8633571107164435</v>
      </c>
      <c r="E26" s="494">
        <v>-0.41275766574925354</v>
      </c>
      <c r="F26" s="494">
        <v>-0.6413417510592373</v>
      </c>
      <c r="G26" s="494">
        <v>-0.67153247995747289</v>
      </c>
      <c r="H26" s="494">
        <v>-1.5068566244590784</v>
      </c>
      <c r="I26" s="494">
        <v>-0.97601372496763072</v>
      </c>
      <c r="J26" s="494">
        <v>0.5540742141766366</v>
      </c>
      <c r="K26" s="494">
        <v>2.9785997579948593</v>
      </c>
      <c r="L26" s="494">
        <v>1.7874199100391175</v>
      </c>
      <c r="M26" s="494">
        <v>1.4575150792758387</v>
      </c>
      <c r="N26" s="494">
        <v>1.3629859400802067</v>
      </c>
      <c r="O26" s="494">
        <v>1.5306036986339835</v>
      </c>
      <c r="P26" s="494">
        <v>1.4635063813331657</v>
      </c>
      <c r="Q26" s="494">
        <v>1.3269186800104267</v>
      </c>
      <c r="R26" s="494">
        <v>1.2382886434240652</v>
      </c>
    </row>
    <row r="27" spans="2:18" ht="13.5" customHeight="1">
      <c r="B27" s="493" t="s">
        <v>77</v>
      </c>
      <c r="C27" s="493" t="s">
        <v>77</v>
      </c>
      <c r="D27" s="494">
        <v>-2.0193214786018547</v>
      </c>
      <c r="E27" s="494">
        <v>-4.3506185394786101</v>
      </c>
      <c r="F27" s="494">
        <v>-4.7319765391605664</v>
      </c>
      <c r="G27" s="494">
        <v>-2.5074421748858198</v>
      </c>
      <c r="H27" s="494">
        <v>-2.078409208797289</v>
      </c>
      <c r="I27" s="494">
        <v>-1.4082311857887544</v>
      </c>
      <c r="J27" s="494">
        <v>-1.8289926881414893</v>
      </c>
      <c r="K27" s="494">
        <v>-0.94664990120352077</v>
      </c>
      <c r="L27" s="494">
        <v>-1.2773315107692518</v>
      </c>
      <c r="M27" s="494">
        <v>-1.2375701404201804</v>
      </c>
      <c r="N27" s="494">
        <v>-0.88257261431338585</v>
      </c>
      <c r="O27" s="494">
        <v>-0.79413586659016588</v>
      </c>
      <c r="P27" s="494">
        <v>-0.8190788438526333</v>
      </c>
      <c r="Q27" s="494">
        <v>-0.76904319846631075</v>
      </c>
      <c r="R27" s="494">
        <v>-0.77202686584473279</v>
      </c>
    </row>
    <row r="28" spans="2:18" ht="13.5" customHeight="1">
      <c r="B28" s="493" t="s">
        <v>38</v>
      </c>
      <c r="C28" s="493" t="s">
        <v>38</v>
      </c>
      <c r="D28" s="494">
        <v>4.7395088237573564</v>
      </c>
      <c r="E28" s="494">
        <v>8.9159181722588663</v>
      </c>
      <c r="F28" s="494">
        <v>3.3409371732725028</v>
      </c>
      <c r="G28" s="494">
        <v>2.5677789295075368</v>
      </c>
      <c r="H28" s="494">
        <v>-2.12335121575672</v>
      </c>
      <c r="I28" s="494">
        <v>-16.127108058642616</v>
      </c>
      <c r="J28" s="494">
        <v>-21.643495237531798</v>
      </c>
      <c r="K28" s="494">
        <v>-12.32298291832468</v>
      </c>
      <c r="L28" s="494">
        <v>-6.7434002809988556</v>
      </c>
      <c r="M28" s="494">
        <v>-8.7024277113773856</v>
      </c>
      <c r="N28" s="494">
        <v>-5.8211713959539901</v>
      </c>
      <c r="O28" s="494">
        <v>-4.1235123225810248</v>
      </c>
      <c r="P28" s="494">
        <v>-4.6496612438897991</v>
      </c>
      <c r="Q28" s="494">
        <v>-5.0433247906108374</v>
      </c>
      <c r="R28" s="494">
        <v>-4.8821744264877065</v>
      </c>
    </row>
    <row r="29" spans="2:18" ht="13.5" customHeight="1">
      <c r="B29" s="493" t="s">
        <v>78</v>
      </c>
      <c r="C29" s="493" t="s">
        <v>78</v>
      </c>
      <c r="D29" s="494">
        <v>-1.6930454545087656</v>
      </c>
      <c r="E29" s="494">
        <v>-2.9103753247350141</v>
      </c>
      <c r="F29" s="494">
        <v>-4.1959693712119321</v>
      </c>
      <c r="G29" s="494">
        <v>-3.942006258739692</v>
      </c>
      <c r="H29" s="494">
        <v>-0.29191800723157096</v>
      </c>
      <c r="I29" s="494">
        <v>-0.50331190751488342</v>
      </c>
      <c r="J29" s="494">
        <v>-7.0516091601513883E-2</v>
      </c>
      <c r="K29" s="494">
        <v>-1.5333416138419234</v>
      </c>
      <c r="L29" s="494">
        <v>-2.1032116328377799</v>
      </c>
      <c r="M29" s="494">
        <v>-1.7469573611209894</v>
      </c>
      <c r="N29" s="494">
        <v>-2.1984524594921644</v>
      </c>
      <c r="O29" s="494">
        <v>-2.1128064645437155</v>
      </c>
      <c r="P29" s="494">
        <v>-2.0324245560685674</v>
      </c>
      <c r="Q29" s="494">
        <v>-2.0659690484657944</v>
      </c>
      <c r="R29" s="494">
        <v>-2.0164654605620709</v>
      </c>
    </row>
    <row r="30" spans="2:18" ht="13.5" customHeight="1">
      <c r="B30" s="493" t="s">
        <v>79</v>
      </c>
      <c r="C30" s="493" t="s">
        <v>79</v>
      </c>
      <c r="D30" s="494">
        <v>1.1660304610505652</v>
      </c>
      <c r="E30" s="494">
        <v>3.0396799168883151</v>
      </c>
      <c r="F30" s="494">
        <v>2.9666180634665342</v>
      </c>
      <c r="G30" s="494">
        <v>1.6885422089257005</v>
      </c>
      <c r="H30" s="494">
        <v>0.69500599660739149</v>
      </c>
      <c r="I30" s="494">
        <v>-1.2122847598014757</v>
      </c>
      <c r="J30" s="494">
        <v>-1.3150560717181892</v>
      </c>
      <c r="K30" s="494">
        <v>-1.9248521044684372</v>
      </c>
      <c r="L30" s="494">
        <v>-0.98886431946638376</v>
      </c>
      <c r="M30" s="494">
        <v>-0.58699034494906344</v>
      </c>
      <c r="N30" s="494">
        <v>4.5407004425636451E-2</v>
      </c>
      <c r="O30" s="494">
        <v>0.56139987819229742</v>
      </c>
      <c r="P30" s="494">
        <v>0.50336888497529131</v>
      </c>
      <c r="Q30" s="494">
        <v>0.47844416451747501</v>
      </c>
      <c r="R30" s="494">
        <v>0.47089442233333895</v>
      </c>
    </row>
    <row r="31" spans="2:18" ht="13.5" customHeight="1">
      <c r="B31" s="493" t="s">
        <v>80</v>
      </c>
      <c r="C31" s="493" t="s">
        <v>80</v>
      </c>
      <c r="D31" s="494">
        <v>0.6814401088516131</v>
      </c>
      <c r="E31" s="494">
        <v>2.2665292245292767</v>
      </c>
      <c r="F31" s="494">
        <v>2.3254374007186271</v>
      </c>
      <c r="G31" s="494">
        <v>2.6696286695897671</v>
      </c>
      <c r="H31" s="494">
        <v>3.1148390910293529</v>
      </c>
      <c r="I31" s="494">
        <v>2.6675161715694129</v>
      </c>
      <c r="J31" s="494">
        <v>1.4659446883947949</v>
      </c>
      <c r="K31" s="494">
        <v>1.344045783877077</v>
      </c>
      <c r="L31" s="494">
        <v>0.96917458006325707</v>
      </c>
      <c r="M31" s="494">
        <v>0.81405692460010859</v>
      </c>
      <c r="N31" s="494">
        <v>0.64863212269193593</v>
      </c>
      <c r="O31" s="494">
        <v>0.55516886728414738</v>
      </c>
      <c r="P31" s="494">
        <v>0.4768816583848306</v>
      </c>
      <c r="Q31" s="494">
        <v>0.27803535794383744</v>
      </c>
      <c r="R31" s="494">
        <v>0.28863257636836998</v>
      </c>
    </row>
    <row r="32" spans="2:18" ht="13.5" customHeight="1">
      <c r="B32" s="493" t="s">
        <v>81</v>
      </c>
      <c r="C32" s="493" t="s">
        <v>81</v>
      </c>
      <c r="D32" s="494">
        <v>-4.8527718545459528</v>
      </c>
      <c r="E32" s="494">
        <v>-2.2963652775528889</v>
      </c>
      <c r="F32" s="494">
        <v>-1.0542002306580824</v>
      </c>
      <c r="G32" s="494">
        <v>-1.6076451411691322</v>
      </c>
      <c r="H32" s="494">
        <v>-1.7286724830420301</v>
      </c>
      <c r="I32" s="494">
        <v>-0.94231418293997926</v>
      </c>
      <c r="J32" s="494">
        <v>-0.52858195070086067</v>
      </c>
      <c r="K32" s="494">
        <v>0.16617135899077712</v>
      </c>
      <c r="L32" s="494">
        <v>0.95472152172910807</v>
      </c>
      <c r="M32" s="494">
        <v>-0.6341626141532426</v>
      </c>
      <c r="N32" s="494">
        <v>-1.4966799879013579</v>
      </c>
      <c r="O32" s="494">
        <v>-1.5061543123968277</v>
      </c>
      <c r="P32" s="494">
        <v>-1.4905067957293403</v>
      </c>
      <c r="Q32" s="494">
        <v>-1.4810935751752843</v>
      </c>
      <c r="R32" s="494">
        <v>-1.4517159161617457</v>
      </c>
    </row>
    <row r="33" spans="2:28" ht="13.5" customHeight="1">
      <c r="B33" s="493" t="s">
        <v>37</v>
      </c>
      <c r="C33" s="493" t="s">
        <v>37</v>
      </c>
      <c r="D33" s="494">
        <v>7.9663978720116502</v>
      </c>
      <c r="E33" s="494">
        <v>8.7752500252186802</v>
      </c>
      <c r="F33" s="494">
        <v>11.97208680828866</v>
      </c>
      <c r="G33" s="494">
        <v>22.835728304751239</v>
      </c>
      <c r="H33" s="494">
        <v>15.515303242804181</v>
      </c>
      <c r="I33" s="494">
        <v>6.0027182700529771</v>
      </c>
      <c r="J33" s="494">
        <v>-3.8906018586677678</v>
      </c>
      <c r="K33" s="494">
        <v>-1.5902042170856521</v>
      </c>
      <c r="L33" s="494">
        <v>6.6569824251535321</v>
      </c>
      <c r="M33" s="494">
        <v>7.6400939172542728</v>
      </c>
      <c r="N33" s="494">
        <v>8.1326025396348474</v>
      </c>
      <c r="O33" s="494">
        <v>7.7850481427636726</v>
      </c>
      <c r="P33" s="494">
        <v>7.9643872840889394</v>
      </c>
      <c r="Q33" s="494">
        <v>7.5691171264278738</v>
      </c>
      <c r="R33" s="494">
        <v>7.5713217684594714</v>
      </c>
    </row>
    <row r="34" spans="2:28" ht="13.5" customHeight="1">
      <c r="B34" s="493" t="s">
        <v>82</v>
      </c>
      <c r="C34" s="493" t="s">
        <v>82</v>
      </c>
      <c r="D34" s="494">
        <v>-5.1000952206070265</v>
      </c>
      <c r="E34" s="494">
        <v>-2.8023970897896593</v>
      </c>
      <c r="F34" s="494">
        <v>-0.73149506293043676</v>
      </c>
      <c r="G34" s="494">
        <v>-0.81918460411821503</v>
      </c>
      <c r="H34" s="494">
        <v>-0.21663695155842255</v>
      </c>
      <c r="I34" s="494">
        <v>-0.14020268668210553</v>
      </c>
      <c r="J34" s="494">
        <v>-1.1297869832814289</v>
      </c>
      <c r="K34" s="494">
        <v>-1.6938285858169022</v>
      </c>
      <c r="L34" s="494">
        <v>-1.5361333126880479</v>
      </c>
      <c r="M34" s="494">
        <v>-2.3913197956544048</v>
      </c>
      <c r="N34" s="494">
        <v>-2.7340879486803455</v>
      </c>
      <c r="O34" s="494">
        <v>-2.6994365837211793</v>
      </c>
      <c r="P34" s="494">
        <v>-2.7516762592977457</v>
      </c>
      <c r="Q34" s="494">
        <v>-2.5610964459296106</v>
      </c>
      <c r="R34" s="494">
        <v>-2.2681361253200967</v>
      </c>
    </row>
    <row r="35" spans="2:28" ht="13.5" customHeight="1">
      <c r="B35" s="493" t="s">
        <v>53</v>
      </c>
      <c r="C35" s="493" t="s">
        <v>53</v>
      </c>
      <c r="D35" s="494">
        <v>-3.0807125386419081</v>
      </c>
      <c r="E35" s="494">
        <v>1.7096325755235193</v>
      </c>
      <c r="F35" s="494">
        <v>0.65667571527617397</v>
      </c>
      <c r="G35" s="494">
        <v>-0.82623805663721162</v>
      </c>
      <c r="H35" s="494">
        <v>-0.67770586605003014</v>
      </c>
      <c r="I35" s="494">
        <v>-3.1352935342584778</v>
      </c>
      <c r="J35" s="494">
        <v>-3.2204241756764187</v>
      </c>
      <c r="K35" s="494">
        <v>-0.95693608952351716</v>
      </c>
      <c r="L35" s="494">
        <v>3.3849768365554902</v>
      </c>
      <c r="M35" s="494">
        <v>1.3549250028011577</v>
      </c>
      <c r="N35" s="494">
        <v>1.2806738677785428</v>
      </c>
      <c r="O35" s="494">
        <v>1.1647405604889034</v>
      </c>
      <c r="P35" s="494">
        <v>0.80482544539619261</v>
      </c>
      <c r="Q35" s="494">
        <v>0.59360268388439108</v>
      </c>
      <c r="R35" s="494">
        <v>0.47824662557576536</v>
      </c>
    </row>
    <row r="36" spans="2:28" ht="13.5" customHeight="1">
      <c r="B36" s="493" t="s">
        <v>36</v>
      </c>
      <c r="C36" s="493" t="s">
        <v>36</v>
      </c>
      <c r="D36" s="494">
        <v>4.729506475173304</v>
      </c>
      <c r="E36" s="494">
        <v>11.617166450135716</v>
      </c>
      <c r="F36" s="494">
        <v>11.722751707783077</v>
      </c>
      <c r="G36" s="494">
        <v>5.1698138584806399</v>
      </c>
      <c r="H36" s="494">
        <v>-4.2476964254050698</v>
      </c>
      <c r="I36" s="494">
        <v>-17.857705996744428</v>
      </c>
      <c r="J36" s="494">
        <v>-20.16581010009164</v>
      </c>
      <c r="K36" s="494">
        <v>-11.097797297053647</v>
      </c>
      <c r="L36" s="494">
        <v>-5.0948891569291623</v>
      </c>
      <c r="M36" s="494">
        <v>-7.9870504047478059</v>
      </c>
      <c r="N36" s="494">
        <v>-5.5247051218725396</v>
      </c>
      <c r="O36" s="494">
        <v>-6.7944413257118086</v>
      </c>
      <c r="P36" s="494">
        <v>-6.1250626277179361</v>
      </c>
      <c r="Q36" s="494">
        <v>-5.573433267958511</v>
      </c>
      <c r="R36" s="494">
        <v>-5.2703354081906379</v>
      </c>
    </row>
    <row r="37" spans="2:28" ht="13.5" customHeight="1">
      <c r="B37" s="493" t="s">
        <v>59</v>
      </c>
      <c r="C37" s="493" t="s">
        <v>59</v>
      </c>
      <c r="D37" s="494">
        <v>-2.5576537679587417</v>
      </c>
      <c r="E37" s="494">
        <v>-1.5471018230264846</v>
      </c>
      <c r="F37" s="494">
        <v>-1.7468435408126137</v>
      </c>
      <c r="G37" s="494">
        <v>-1.3648244677860901</v>
      </c>
      <c r="H37" s="494">
        <v>-1.2563278230196495</v>
      </c>
      <c r="I37" s="494">
        <v>-1.5719197196560988</v>
      </c>
      <c r="J37" s="494">
        <v>-0.71181531683436339</v>
      </c>
      <c r="K37" s="494">
        <v>-0.8894929611150818</v>
      </c>
      <c r="L37" s="494">
        <v>-0.72941824074306416</v>
      </c>
      <c r="M37" s="494">
        <v>-1.0931617893108847</v>
      </c>
      <c r="N37" s="494">
        <v>-0.94810349209781442</v>
      </c>
      <c r="O37" s="494">
        <v>-0.66338983432197518</v>
      </c>
      <c r="P37" s="494">
        <v>-0.55555162756876109</v>
      </c>
      <c r="Q37" s="494">
        <v>-0.42772297657131625</v>
      </c>
      <c r="R37" s="494">
        <v>-0.23880446704089023</v>
      </c>
    </row>
    <row r="38" spans="2:28" ht="13.5" customHeight="1">
      <c r="B38" s="493" t="s">
        <v>83</v>
      </c>
      <c r="C38" s="493" t="s">
        <v>83</v>
      </c>
      <c r="D38" s="494">
        <v>-1.4566235732813111</v>
      </c>
      <c r="E38" s="494">
        <v>-1.2948556233971353</v>
      </c>
      <c r="F38" s="494">
        <v>-0.92145824150643407</v>
      </c>
      <c r="G38" s="494">
        <v>-0.55652944472679411</v>
      </c>
      <c r="H38" s="494">
        <v>-2.0193065422943839</v>
      </c>
      <c r="I38" s="494">
        <v>-2.1980579914143683</v>
      </c>
      <c r="J38" s="494">
        <v>-0.24717907956762686</v>
      </c>
      <c r="K38" s="494">
        <v>1.5558718694461305E-2</v>
      </c>
      <c r="L38" s="494">
        <v>0.63704631434828429</v>
      </c>
      <c r="M38" s="494">
        <v>1.4689597544684456</v>
      </c>
      <c r="N38" s="494">
        <v>2.408614654396632</v>
      </c>
      <c r="O38" s="494">
        <v>2.2730259961226253</v>
      </c>
      <c r="P38" s="494">
        <v>2.2723614132847292</v>
      </c>
      <c r="Q38" s="494">
        <v>2.2567426592352477</v>
      </c>
      <c r="R38" s="494">
        <v>2.2546928875833894</v>
      </c>
    </row>
    <row r="39" spans="2:28" ht="13.5" customHeight="1">
      <c r="B39" s="493" t="s">
        <v>84</v>
      </c>
      <c r="C39" s="493" t="s">
        <v>84</v>
      </c>
      <c r="D39" s="494">
        <v>-0.69868846471486512</v>
      </c>
      <c r="E39" s="494">
        <v>0.84815654192903955</v>
      </c>
      <c r="F39" s="494">
        <v>-8.6451017321590232E-2</v>
      </c>
      <c r="G39" s="494">
        <v>1.267061501961922</v>
      </c>
      <c r="H39" s="494">
        <v>-6.0629481142854096E-2</v>
      </c>
      <c r="I39" s="494">
        <v>0.71283345487227145</v>
      </c>
      <c r="J39" s="494">
        <v>0.97160644594962275</v>
      </c>
      <c r="K39" s="494">
        <v>-0.35987734225133383</v>
      </c>
      <c r="L39" s="494">
        <v>0.32103541373727973</v>
      </c>
      <c r="M39" s="494">
        <v>0.48012921325728325</v>
      </c>
      <c r="N39" s="494">
        <v>-4.457851571374094E-2</v>
      </c>
      <c r="O39" s="494">
        <v>-0.13850628905899162</v>
      </c>
      <c r="P39" s="494">
        <v>-0.23606309616658044</v>
      </c>
      <c r="Q39" s="494">
        <v>-0.33802705029286884</v>
      </c>
      <c r="R39" s="494">
        <v>-0.38779219518485852</v>
      </c>
    </row>
    <row r="40" spans="2:28">
      <c r="B40" s="493" t="s">
        <v>54</v>
      </c>
      <c r="C40" s="493" t="s">
        <v>54</v>
      </c>
      <c r="D40" s="494">
        <v>5.7753016350625394E-2</v>
      </c>
      <c r="E40" s="494">
        <v>1.8183358210514138</v>
      </c>
      <c r="F40" s="494">
        <v>0.6679111743742997</v>
      </c>
      <c r="G40" s="494">
        <v>0.82015566059984291</v>
      </c>
      <c r="H40" s="494">
        <v>0.5387279567381239</v>
      </c>
      <c r="I40" s="494">
        <v>0.58583316088832926</v>
      </c>
      <c r="J40" s="494">
        <v>-0.95588015567797258</v>
      </c>
      <c r="K40" s="494">
        <v>-1.0052733111841723</v>
      </c>
      <c r="L40" s="494">
        <v>-2.1057072411001929</v>
      </c>
      <c r="M40" s="494">
        <v>-1.1864068740910996</v>
      </c>
      <c r="N40" s="494">
        <v>-1.1347456715568842</v>
      </c>
      <c r="O40" s="494">
        <v>-1.1463107176495408</v>
      </c>
      <c r="P40" s="494">
        <v>-1.070465921476949</v>
      </c>
      <c r="Q40" s="494">
        <v>-0.79504981791279605</v>
      </c>
      <c r="R40" s="494">
        <v>-0.58013378147535777</v>
      </c>
    </row>
    <row r="41" spans="2:28">
      <c r="B41" s="493" t="s">
        <v>85</v>
      </c>
      <c r="C41" s="493" t="s">
        <v>85</v>
      </c>
      <c r="D41" s="494">
        <v>-4.1413967346893399</v>
      </c>
      <c r="E41" s="494">
        <v>-0.79231317755276764</v>
      </c>
      <c r="F41" s="494">
        <v>-2.3849034897189303</v>
      </c>
      <c r="G41" s="494">
        <v>-2.3341555202778053</v>
      </c>
      <c r="H41" s="494">
        <v>-1.1527097391485983</v>
      </c>
      <c r="I41" s="494">
        <v>3.0034739563484631</v>
      </c>
      <c r="J41" s="494">
        <v>1.8665493099749428</v>
      </c>
      <c r="K41" s="494">
        <v>1.5537106428315206</v>
      </c>
      <c r="L41" s="494">
        <v>1.1961976140636896</v>
      </c>
      <c r="M41" s="494">
        <v>1.5002174852336796</v>
      </c>
      <c r="N41" s="494">
        <v>1.0880185476787028</v>
      </c>
      <c r="O41" s="494">
        <v>1.1422597381533899</v>
      </c>
      <c r="P41" s="494">
        <v>1.2915931776840237</v>
      </c>
      <c r="Q41" s="494">
        <v>1.1145234687941843</v>
      </c>
      <c r="R41" s="494">
        <v>1.0881701196257567</v>
      </c>
      <c r="T41" s="504"/>
      <c r="U41" s="505"/>
      <c r="V41" s="505"/>
      <c r="W41" s="505"/>
      <c r="X41" s="505"/>
      <c r="Y41" s="505"/>
      <c r="Z41" s="505"/>
      <c r="AA41" s="505"/>
      <c r="AB41" s="505"/>
    </row>
    <row r="42" spans="2:28">
      <c r="B42" s="493" t="s">
        <v>35</v>
      </c>
      <c r="C42" s="493" t="s">
        <v>35</v>
      </c>
      <c r="D42" s="494">
        <v>0.87718532229460211</v>
      </c>
      <c r="E42" s="494">
        <v>5.4994742670192531</v>
      </c>
      <c r="F42" s="494">
        <v>9.3195510786321574</v>
      </c>
      <c r="G42" s="494">
        <v>8.8073502412677769</v>
      </c>
      <c r="H42" s="494">
        <v>2.1862572541230403</v>
      </c>
      <c r="I42" s="494">
        <v>-3.1511098008283627</v>
      </c>
      <c r="J42" s="494">
        <v>-1.8670389883167</v>
      </c>
      <c r="K42" s="494">
        <v>-1.4933014261816464</v>
      </c>
      <c r="L42" s="494">
        <v>-1.515425017461608</v>
      </c>
      <c r="M42" s="494">
        <v>-0.53974776212907594</v>
      </c>
      <c r="N42" s="494">
        <v>-1.3808569681631606</v>
      </c>
      <c r="O42" s="494">
        <v>-0.32809834653125686</v>
      </c>
      <c r="P42" s="494">
        <v>0.13674733538249828</v>
      </c>
      <c r="Q42" s="494">
        <v>0.62393476771458389</v>
      </c>
      <c r="R42" s="494">
        <v>0.78209225626364265</v>
      </c>
    </row>
    <row r="43" spans="2:28">
      <c r="B43" s="493" t="s">
        <v>926</v>
      </c>
      <c r="C43" s="493" t="s">
        <v>86</v>
      </c>
      <c r="D43" s="494">
        <v>1.8782828582657265</v>
      </c>
      <c r="E43" s="494">
        <v>1.9224787456392647</v>
      </c>
      <c r="F43" s="494">
        <v>-0.16836172543458572</v>
      </c>
      <c r="G43" s="494">
        <v>0.38698780361653801</v>
      </c>
      <c r="H43" s="494">
        <v>-0.61758349302713034</v>
      </c>
      <c r="I43" s="494">
        <v>-1.7927693024526844E-2</v>
      </c>
      <c r="J43" s="494">
        <v>-0.54134313142430279</v>
      </c>
      <c r="K43" s="494">
        <v>-0.21594764953712042</v>
      </c>
      <c r="L43" s="494">
        <v>0.71254414153057322</v>
      </c>
      <c r="M43" s="494">
        <v>0.78872469441363457</v>
      </c>
      <c r="N43" s="494">
        <v>0.66653382178719889</v>
      </c>
      <c r="O43" s="494">
        <v>2.4206997720733692E-2</v>
      </c>
      <c r="P43" s="494">
        <v>-4.6416389186199322E-2</v>
      </c>
      <c r="Q43" s="494">
        <v>-0.25926542678712644</v>
      </c>
      <c r="R43" s="494">
        <v>-0.29513026649519492</v>
      </c>
    </row>
    <row r="44" spans="2:28">
      <c r="B44" s="493" t="s">
        <v>117</v>
      </c>
      <c r="C44" s="493" t="s">
        <v>117</v>
      </c>
      <c r="D44" s="494">
        <v>-3.172705125221202</v>
      </c>
      <c r="E44" s="494">
        <v>-6.0787332239839698</v>
      </c>
      <c r="F44" s="494">
        <v>-6.9397664415304501</v>
      </c>
      <c r="G44" s="494">
        <v>-8.1471770702425843</v>
      </c>
      <c r="H44" s="494">
        <v>-11.873472207694498</v>
      </c>
      <c r="I44" s="494">
        <v>-9.0110195807126292</v>
      </c>
      <c r="J44" s="494">
        <v>-10.12633682838481</v>
      </c>
      <c r="K44" s="494">
        <v>-22.585969881131895</v>
      </c>
      <c r="L44" s="494">
        <v>-29.944577423688123</v>
      </c>
      <c r="M44" s="494">
        <v>-29.817602872751664</v>
      </c>
      <c r="N44" s="494">
        <v>-30.125373708404357</v>
      </c>
      <c r="O44" s="494">
        <v>-30.005369159594427</v>
      </c>
      <c r="P44" s="494">
        <v>-29.638553845607397</v>
      </c>
      <c r="Q44" s="494">
        <v>-29.928480127837364</v>
      </c>
      <c r="R44" s="494">
        <v>-29.879253997181422</v>
      </c>
    </row>
    <row r="45" spans="2:28" ht="6" customHeight="1">
      <c r="B45" s="506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28">
      <c r="B46" s="496" t="s">
        <v>87</v>
      </c>
      <c r="C46" s="523" t="s">
        <v>187</v>
      </c>
      <c r="D46" s="498">
        <v>-0.35475727992007255</v>
      </c>
      <c r="E46" s="498">
        <v>0.79555314353913531</v>
      </c>
      <c r="F46" s="498">
        <v>0.64004305402339923</v>
      </c>
      <c r="G46" s="498">
        <v>0.12419812175383291</v>
      </c>
      <c r="H46" s="498">
        <v>-0.76217323502838819</v>
      </c>
      <c r="I46" s="498">
        <v>-2.5980508004167939</v>
      </c>
      <c r="J46" s="498">
        <v>-3.0098051205403169</v>
      </c>
      <c r="K46" s="498">
        <v>-2.3767685828693215</v>
      </c>
      <c r="L46" s="498">
        <v>-2.0775547890352666</v>
      </c>
      <c r="M46" s="498">
        <v>-2.7946261763205964</v>
      </c>
      <c r="N46" s="498">
        <v>-2.3584368696896343</v>
      </c>
      <c r="O46" s="498">
        <v>-2.2737242070121964</v>
      </c>
      <c r="P46" s="498">
        <v>-2.2320700346284568</v>
      </c>
      <c r="Q46" s="498">
        <v>-2.14648649800281</v>
      </c>
      <c r="R46" s="498">
        <v>-2.0747750724479577</v>
      </c>
    </row>
    <row r="47" spans="2:28">
      <c r="B47" s="25" t="s">
        <v>49</v>
      </c>
      <c r="C47" s="523" t="s">
        <v>198</v>
      </c>
      <c r="D47" s="498">
        <v>-0.84169862621420877</v>
      </c>
      <c r="E47" s="498">
        <v>-0.33647606656225471</v>
      </c>
      <c r="F47" s="498">
        <v>-0.38875518332811099</v>
      </c>
      <c r="G47" s="498">
        <v>-0.59602143805583085</v>
      </c>
      <c r="H47" s="498">
        <v>-0.64298717181268217</v>
      </c>
      <c r="I47" s="498">
        <v>-2.0298482832103311</v>
      </c>
      <c r="J47" s="498">
        <v>-2.5229545724904026</v>
      </c>
      <c r="K47" s="498">
        <v>-2.5308167243704003</v>
      </c>
      <c r="L47" s="498">
        <v>-3.0304584758695317</v>
      </c>
      <c r="M47" s="498">
        <v>-3.8790717517122397</v>
      </c>
      <c r="N47" s="498">
        <v>-3.4048876317155821</v>
      </c>
      <c r="O47" s="498">
        <v>-3.2952336637242601</v>
      </c>
      <c r="P47" s="498">
        <v>-3.251702661356398</v>
      </c>
      <c r="Q47" s="498">
        <v>-3.1514174938701678</v>
      </c>
      <c r="R47" s="498">
        <v>-3.0666272074726746</v>
      </c>
    </row>
    <row r="48" spans="2:28">
      <c r="B48" s="25" t="s">
        <v>52</v>
      </c>
      <c r="C48" s="523" t="s">
        <v>199</v>
      </c>
      <c r="D48" s="498">
        <v>-2.2715733579190518</v>
      </c>
      <c r="E48" s="498">
        <v>1.0073514240948014</v>
      </c>
      <c r="F48" s="498">
        <v>0.50036307145707415</v>
      </c>
      <c r="G48" s="498">
        <v>-0.26701397530439069</v>
      </c>
      <c r="H48" s="498">
        <v>-0.27975180035985031</v>
      </c>
      <c r="I48" s="498">
        <v>-1.5086809633391469</v>
      </c>
      <c r="J48" s="498">
        <v>-1.6980872186136151</v>
      </c>
      <c r="K48" s="498">
        <v>-0.80782328860295949</v>
      </c>
      <c r="L48" s="498">
        <v>1.3055766811550964</v>
      </c>
      <c r="M48" s="498">
        <v>0.32682982018156143</v>
      </c>
      <c r="N48" s="498">
        <v>0.12609315853946615</v>
      </c>
      <c r="O48" s="498">
        <v>5.44311478144935E-2</v>
      </c>
      <c r="P48" s="498">
        <v>-0.11069545994917454</v>
      </c>
      <c r="Q48" s="498">
        <v>-0.14591358608469185</v>
      </c>
      <c r="R48" s="498">
        <v>-0.13558941398903723</v>
      </c>
    </row>
    <row r="49" spans="2:18">
      <c r="B49" s="25" t="s">
        <v>55</v>
      </c>
      <c r="C49" s="523" t="s">
        <v>200</v>
      </c>
      <c r="D49" s="498">
        <v>0.54559129410638341</v>
      </c>
      <c r="E49" s="498">
        <v>0.94066049612450198</v>
      </c>
      <c r="F49" s="498">
        <v>0.31449791353914053</v>
      </c>
      <c r="G49" s="498">
        <v>2.9623983733800985E-2</v>
      </c>
      <c r="H49" s="498">
        <v>-1.2440790263681132</v>
      </c>
      <c r="I49" s="498">
        <v>-2.3422553533873627</v>
      </c>
      <c r="J49" s="498">
        <v>-2.2912964134154854</v>
      </c>
      <c r="K49" s="498">
        <v>-1.4668337155487072</v>
      </c>
      <c r="L49" s="498">
        <v>-1.0721842301964823</v>
      </c>
      <c r="M49" s="498">
        <v>-0.85531222328200673</v>
      </c>
      <c r="N49" s="498">
        <v>-0.17758827089442231</v>
      </c>
      <c r="O49" s="498">
        <v>0.18604353352435857</v>
      </c>
      <c r="P49" s="498">
        <v>0.43222035816697707</v>
      </c>
      <c r="Q49" s="498">
        <v>0.62666809597874751</v>
      </c>
      <c r="R49" s="498">
        <v>0.85196650569095889</v>
      </c>
    </row>
    <row r="50" spans="2:18">
      <c r="B50" s="25" t="s">
        <v>58</v>
      </c>
      <c r="C50" s="523" t="s">
        <v>201</v>
      </c>
      <c r="D50" s="498">
        <v>2.9205347493777505</v>
      </c>
      <c r="E50" s="498">
        <v>4.7540604746930386</v>
      </c>
      <c r="F50" s="498">
        <v>6.1289136791470993</v>
      </c>
      <c r="G50" s="498">
        <v>4.511594471213777</v>
      </c>
      <c r="H50" s="498">
        <v>-0.90827401583721989</v>
      </c>
      <c r="I50" s="498">
        <v>-8.0006554985142078</v>
      </c>
      <c r="J50" s="498">
        <v>-9.1227246961655375</v>
      </c>
      <c r="K50" s="498">
        <v>-5.4377379899600378</v>
      </c>
      <c r="L50" s="498">
        <v>-2.6679555583864825</v>
      </c>
      <c r="M50" s="498">
        <v>-3.2516644337840539</v>
      </c>
      <c r="N50" s="498">
        <v>-2.4230318699630748</v>
      </c>
      <c r="O50" s="498">
        <v>-2.5958988754078995</v>
      </c>
      <c r="P50" s="498">
        <v>-2.4024995628033774</v>
      </c>
      <c r="Q50" s="498">
        <v>-2.2097509196589913</v>
      </c>
      <c r="R50" s="498">
        <v>-2.1837504796410925</v>
      </c>
    </row>
    <row r="51" spans="2:18">
      <c r="B51" s="525" t="s">
        <v>127</v>
      </c>
      <c r="C51" s="523" t="s">
        <v>214</v>
      </c>
      <c r="D51" s="498">
        <v>-0.41670980653949119</v>
      </c>
      <c r="E51" s="498">
        <v>0.78908808108195316</v>
      </c>
      <c r="F51" s="498">
        <v>0.42137633877301539</v>
      </c>
      <c r="G51" s="498">
        <v>-0.21529247189564721</v>
      </c>
      <c r="H51" s="498">
        <v>-0.82991252562796403</v>
      </c>
      <c r="I51" s="498">
        <v>-2.6122227669666684</v>
      </c>
      <c r="J51" s="498">
        <v>-3.07526407949823</v>
      </c>
      <c r="K51" s="498">
        <v>-2.4314848462338858</v>
      </c>
      <c r="L51" s="498">
        <v>-2.3858301031719287</v>
      </c>
      <c r="M51" s="498">
        <v>-3.2739259094050155</v>
      </c>
      <c r="N51" s="498">
        <v>-2.7740493572279057</v>
      </c>
      <c r="O51" s="498">
        <v>-2.690356885757033</v>
      </c>
      <c r="P51" s="498">
        <v>-2.6343936073558263</v>
      </c>
      <c r="Q51" s="507">
        <v>-2.5291126680330591</v>
      </c>
      <c r="R51" s="507">
        <v>-2.438721063437459</v>
      </c>
    </row>
    <row r="52" spans="2:18" ht="14.25" customHeight="1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 ht="24.75" customHeight="1">
      <c r="B53" s="652" t="s">
        <v>927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652"/>
    </row>
    <row r="54" spans="2:18">
      <c r="B54" s="656" t="s">
        <v>923</v>
      </c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  <c r="O54" s="656"/>
      <c r="P54" s="656"/>
      <c r="Q54" s="656"/>
      <c r="R54" s="656"/>
    </row>
    <row r="55" spans="2:18" ht="72" customHeight="1">
      <c r="B55" s="656" t="s">
        <v>928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</row>
  </sheetData>
  <mergeCells count="6">
    <mergeCell ref="B55:R55"/>
    <mergeCell ref="B2:R2"/>
    <mergeCell ref="B3:R3"/>
    <mergeCell ref="B52:P52"/>
    <mergeCell ref="B53:R53"/>
    <mergeCell ref="B54:R54"/>
  </mergeCells>
  <conditionalFormatting sqref="B5:R42 B44:R44 C43:R43">
    <cfRule type="expression" dxfId="39" priority="3">
      <formula>MOD(ROW(),2)=0</formula>
    </cfRule>
  </conditionalFormatting>
  <conditionalFormatting sqref="B17">
    <cfRule type="expression" dxfId="38" priority="2">
      <formula>MOD(ROW(),2)=0</formula>
    </cfRule>
  </conditionalFormatting>
  <conditionalFormatting sqref="B43">
    <cfRule type="expression" dxfId="37" priority="1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66CAB-6C38-46D8-9A09-D3B45EE34AE2}">
  <sheetPr codeName="Sheet85">
    <tabColor rgb="FF92D050"/>
    <pageSetUpPr fitToPage="1"/>
  </sheetPr>
  <dimension ref="A2:AI56"/>
  <sheetViews>
    <sheetView showGridLines="0" zoomScale="90" zoomScaleNormal="90" workbookViewId="0">
      <pane xSplit="3" ySplit="4" topLeftCell="D29" activePane="bottomRight" state="frozen"/>
      <selection activeCell="N8" sqref="N8"/>
      <selection pane="topRight" activeCell="N8" sqref="N8"/>
      <selection pane="bottomLeft" activeCell="N8" sqref="N8"/>
      <selection pane="bottomRight" activeCell="M59" sqref="M59"/>
    </sheetView>
  </sheetViews>
  <sheetFormatPr defaultColWidth="9.140625" defaultRowHeight="15" outlineLevelCol="1"/>
  <cols>
    <col min="1" max="1" width="6.7109375" style="486" customWidth="1"/>
    <col min="2" max="2" width="19.42578125" style="487" customWidth="1"/>
    <col min="3" max="3" width="1.7109375" style="487" hidden="1" customWidth="1" outlineLevel="1"/>
    <col min="4" max="4" width="8.140625" style="502" customWidth="1" collapsed="1"/>
    <col min="5" max="17" width="8.140625" style="502" customWidth="1"/>
    <col min="18" max="18" width="9.42578125" style="502" customWidth="1"/>
    <col min="19" max="19" width="4.42578125" style="502" customWidth="1"/>
    <col min="20" max="34" width="9.140625" style="486"/>
    <col min="35" max="16384" width="9.140625" style="487"/>
  </cols>
  <sheetData>
    <row r="2" spans="2:28">
      <c r="B2" s="653" t="str">
        <f>"Table A11. Emerging Market and Middle-Income Economies: General Government Cyclically Adjusted Balance, "&amp;D4&amp;"–"&amp;RIGHT(R4,2)</f>
        <v>Table A11. Emerging Market and Middle-Income Economies: General Government Cyclically Adjusted Balanc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526"/>
      <c r="T2" s="522"/>
    </row>
    <row r="3" spans="2:28">
      <c r="B3" s="657" t="s">
        <v>202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  <c r="S3" s="526"/>
    </row>
    <row r="4" spans="2:2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  <c r="S4" s="520"/>
    </row>
    <row r="5" spans="2:28" ht="13.5" customHeight="1">
      <c r="B5" s="493" t="s">
        <v>43</v>
      </c>
      <c r="C5" s="493" t="s">
        <v>43</v>
      </c>
      <c r="D5" s="494">
        <v>-4.5500501850237383</v>
      </c>
      <c r="E5" s="494">
        <v>0.27199281619500559</v>
      </c>
      <c r="F5" s="494">
        <v>-2.7728859051428048</v>
      </c>
      <c r="G5" s="494">
        <v>2.0378843917076717</v>
      </c>
      <c r="H5" s="494">
        <v>-9.3311683311715274</v>
      </c>
      <c r="I5" s="494">
        <v>-18.444815134004351</v>
      </c>
      <c r="J5" s="494">
        <v>-15.664704902082391</v>
      </c>
      <c r="K5" s="494">
        <v>-10.82328713354603</v>
      </c>
      <c r="L5" s="494">
        <v>-8.0965845771535871</v>
      </c>
      <c r="M5" s="494">
        <v>-15.17589721461353</v>
      </c>
      <c r="N5" s="494">
        <v>-8.0068387665394045</v>
      </c>
      <c r="O5" s="494">
        <v>-5.7804849910337381</v>
      </c>
      <c r="P5" s="494">
        <v>-1.6520335588820405</v>
      </c>
      <c r="Q5" s="494">
        <v>3.0264907929231013</v>
      </c>
      <c r="R5" s="494">
        <v>5.9670486473885544</v>
      </c>
      <c r="S5" s="494"/>
    </row>
    <row r="6" spans="2:28" ht="13.5" customHeight="1">
      <c r="B6" s="493" t="s">
        <v>125</v>
      </c>
      <c r="C6" s="493" t="s">
        <v>125</v>
      </c>
      <c r="D6" s="494">
        <v>4.2801573936324351</v>
      </c>
      <c r="E6" s="494">
        <v>5.0944408108218635</v>
      </c>
      <c r="F6" s="494">
        <v>1.0675287864854701</v>
      </c>
      <c r="G6" s="494">
        <v>-1.4109707305501937</v>
      </c>
      <c r="H6" s="494">
        <v>-5.0909113639942376</v>
      </c>
      <c r="I6" s="494">
        <v>0.51657638264968742</v>
      </c>
      <c r="J6" s="494">
        <v>-1.9426428016882542</v>
      </c>
      <c r="K6" s="494">
        <v>-4.3869346689728337</v>
      </c>
      <c r="L6" s="494">
        <v>1.8363624808398842</v>
      </c>
      <c r="M6" s="494">
        <v>-0.48402450006542164</v>
      </c>
      <c r="N6" s="494">
        <v>-0.78514380038783149</v>
      </c>
      <c r="O6" s="494">
        <v>-0.27973802706432566</v>
      </c>
      <c r="P6" s="494">
        <v>-4.7974832041673056E-2</v>
      </c>
      <c r="Q6" s="494">
        <v>6.6019115714844534E-2</v>
      </c>
      <c r="R6" s="494">
        <v>0.13601867686464572</v>
      </c>
      <c r="S6" s="494"/>
    </row>
    <row r="7" spans="2:28" ht="13.5" customHeight="1">
      <c r="B7" s="493" t="s">
        <v>67</v>
      </c>
      <c r="C7" s="493" t="s">
        <v>67</v>
      </c>
      <c r="D7" s="494">
        <v>-1.4166609752984669</v>
      </c>
      <c r="E7" s="494">
        <v>-3.8374438354388527</v>
      </c>
      <c r="F7" s="494">
        <v>-3.0987346474292785</v>
      </c>
      <c r="G7" s="494">
        <v>-3.8376394814676487</v>
      </c>
      <c r="H7" s="494">
        <v>-3.661310198204859</v>
      </c>
      <c r="I7" s="494">
        <v>-6.3542756268604377</v>
      </c>
      <c r="J7" s="494">
        <v>-5.9484863160277976</v>
      </c>
      <c r="K7" s="494">
        <v>-6.662175688604262</v>
      </c>
      <c r="L7" s="494">
        <v>-3.4956280066433911</v>
      </c>
      <c r="M7" s="494">
        <v>-7.7385896667367463E-2</v>
      </c>
      <c r="N7" s="494">
        <v>1.0030164551007226</v>
      </c>
      <c r="O7" s="494">
        <v>0.62302189232052496</v>
      </c>
      <c r="P7" s="494">
        <v>0.42499849358712433</v>
      </c>
      <c r="Q7" s="494">
        <v>4.1102958089585383E-2</v>
      </c>
      <c r="R7" s="494">
        <v>-0.10504510395141255</v>
      </c>
      <c r="S7" s="494"/>
      <c r="T7" s="504"/>
      <c r="U7" s="505"/>
      <c r="V7" s="505"/>
      <c r="W7" s="505"/>
      <c r="X7" s="505"/>
      <c r="Y7" s="505"/>
      <c r="Z7" s="505"/>
      <c r="AA7" s="505"/>
      <c r="AB7" s="505"/>
    </row>
    <row r="8" spans="2:28" ht="13.5" customHeight="1">
      <c r="B8" s="493" t="s">
        <v>42</v>
      </c>
      <c r="C8" s="493" t="s">
        <v>42</v>
      </c>
      <c r="D8" s="494" t="s">
        <v>60</v>
      </c>
      <c r="E8" s="494" t="s">
        <v>60</v>
      </c>
      <c r="F8" s="494" t="s">
        <v>60</v>
      </c>
      <c r="G8" s="494" t="s">
        <v>60</v>
      </c>
      <c r="H8" s="494" t="s">
        <v>60</v>
      </c>
      <c r="I8" s="494" t="s">
        <v>60</v>
      </c>
      <c r="J8" s="494" t="s">
        <v>60</v>
      </c>
      <c r="K8" s="494" t="s">
        <v>60</v>
      </c>
      <c r="L8" s="494" t="s">
        <v>60</v>
      </c>
      <c r="M8" s="494" t="s">
        <v>60</v>
      </c>
      <c r="N8" s="494" t="s">
        <v>60</v>
      </c>
      <c r="O8" s="494" t="s">
        <v>60</v>
      </c>
      <c r="P8" s="494" t="s">
        <v>60</v>
      </c>
      <c r="Q8" s="494" t="s">
        <v>60</v>
      </c>
      <c r="R8" s="494" t="s">
        <v>60</v>
      </c>
      <c r="S8" s="494"/>
    </row>
    <row r="9" spans="2:28" ht="13.5" customHeight="1">
      <c r="B9" s="493" t="s">
        <v>126</v>
      </c>
      <c r="C9" s="493" t="s">
        <v>126</v>
      </c>
      <c r="D9" s="494">
        <v>-4.1465165882562625</v>
      </c>
      <c r="E9" s="494">
        <v>-3.6062494094443287</v>
      </c>
      <c r="F9" s="494">
        <v>-0.16521933172713116</v>
      </c>
      <c r="G9" s="494">
        <v>-1.4525323921948374</v>
      </c>
      <c r="H9" s="494">
        <v>-0.83043554976287171</v>
      </c>
      <c r="I9" s="494">
        <v>-2.4748681262670957</v>
      </c>
      <c r="J9" s="494">
        <v>-0.22559597522675331</v>
      </c>
      <c r="K9" s="494">
        <v>0.30784235810779131</v>
      </c>
      <c r="L9" s="494">
        <v>2.2857749260172997</v>
      </c>
      <c r="M9" s="494">
        <v>-2.0297524755668532</v>
      </c>
      <c r="N9" s="494">
        <v>-1.8450475238170696</v>
      </c>
      <c r="O9" s="494">
        <v>-0.39698615227931117</v>
      </c>
      <c r="P9" s="494">
        <v>-0.63421303063074186</v>
      </c>
      <c r="Q9" s="494">
        <v>-0.75959519709555645</v>
      </c>
      <c r="R9" s="494">
        <v>-0.73439140030850592</v>
      </c>
      <c r="S9" s="494"/>
    </row>
    <row r="10" spans="2:28" ht="13.5" customHeight="1">
      <c r="B10" s="493" t="s">
        <v>56</v>
      </c>
      <c r="C10" s="493" t="s">
        <v>56</v>
      </c>
      <c r="D10" s="494">
        <v>-3.717682046350216</v>
      </c>
      <c r="E10" s="494">
        <v>-3.9562231504363421</v>
      </c>
      <c r="F10" s="494">
        <v>-3.7819234642557138</v>
      </c>
      <c r="G10" s="494">
        <v>-4.3940560384405014</v>
      </c>
      <c r="H10" s="494">
        <v>-6.8504386097632946</v>
      </c>
      <c r="I10" s="494">
        <v>-10.146902803475413</v>
      </c>
      <c r="J10" s="494">
        <v>-7.4685266905024559</v>
      </c>
      <c r="K10" s="494">
        <v>-6.5089342483284183</v>
      </c>
      <c r="L10" s="494">
        <v>-5.5541984768479153</v>
      </c>
      <c r="M10" s="494">
        <v>-6.2890486603303239</v>
      </c>
      <c r="N10" s="494">
        <v>-6.3382261336946799</v>
      </c>
      <c r="O10" s="494">
        <v>-6.597756862520221</v>
      </c>
      <c r="P10" s="494">
        <v>-6.4246074684846004</v>
      </c>
      <c r="Q10" s="494">
        <v>-6.1881236675719</v>
      </c>
      <c r="R10" s="494">
        <v>-5.8334412767496939</v>
      </c>
      <c r="S10" s="494"/>
    </row>
    <row r="11" spans="2:28" ht="13.5" customHeight="1">
      <c r="B11" s="493" t="s">
        <v>128</v>
      </c>
      <c r="C11" s="493" t="s">
        <v>68</v>
      </c>
      <c r="D11" s="494">
        <v>-1.9037974248473315</v>
      </c>
      <c r="E11" s="494">
        <v>-1.0032462882475892</v>
      </c>
      <c r="F11" s="494">
        <v>-0.37216489227650051</v>
      </c>
      <c r="G11" s="494">
        <v>-0.51974387497829455</v>
      </c>
      <c r="H11" s="494">
        <v>-0.49705483679153412</v>
      </c>
      <c r="I11" s="494">
        <v>0.466836419226618</v>
      </c>
      <c r="J11" s="494">
        <v>-0.95384992495153254</v>
      </c>
      <c r="K11" s="494">
        <v>-1.9755275799004441</v>
      </c>
      <c r="L11" s="494">
        <v>-1.4632086255535037</v>
      </c>
      <c r="M11" s="494">
        <v>-1.6157736236279723</v>
      </c>
      <c r="N11" s="494">
        <v>-1.4189952346838641</v>
      </c>
      <c r="O11" s="494">
        <v>-1.2172174836468235</v>
      </c>
      <c r="P11" s="494">
        <v>-1.0160519805004407</v>
      </c>
      <c r="Q11" s="494">
        <v>-0.81496013084135421</v>
      </c>
      <c r="R11" s="494">
        <v>-0.61502974463712179</v>
      </c>
      <c r="S11" s="494"/>
    </row>
    <row r="12" spans="2:28" ht="13.5" customHeight="1">
      <c r="B12" s="493" t="s">
        <v>50</v>
      </c>
      <c r="C12" s="493" t="s">
        <v>50</v>
      </c>
      <c r="D12" s="494">
        <v>-0.40348106307660225</v>
      </c>
      <c r="E12" s="494">
        <v>-6.8211488623752717E-2</v>
      </c>
      <c r="F12" s="494">
        <v>-9.2841226681226699E-2</v>
      </c>
      <c r="G12" s="494">
        <v>-0.48932712566052616</v>
      </c>
      <c r="H12" s="494">
        <v>-0.46685313463312667</v>
      </c>
      <c r="I12" s="494">
        <v>-2.460249555838935</v>
      </c>
      <c r="J12" s="494">
        <v>-3.5714500763125816</v>
      </c>
      <c r="K12" s="494">
        <v>-3.9371408279464948</v>
      </c>
      <c r="L12" s="494">
        <v>-4.8347068088339453</v>
      </c>
      <c r="M12" s="494">
        <v>-6.1182337954784618</v>
      </c>
      <c r="N12" s="494">
        <v>-5.5062130550150332</v>
      </c>
      <c r="O12" s="494">
        <v>-5.4201040219629704</v>
      </c>
      <c r="P12" s="494">
        <v>-5.4026162718046109</v>
      </c>
      <c r="Q12" s="494">
        <v>-5.2929927025822359</v>
      </c>
      <c r="R12" s="494">
        <v>-5.2056925874751201</v>
      </c>
      <c r="S12" s="494"/>
    </row>
    <row r="13" spans="2:28" ht="13.5" customHeight="1">
      <c r="B13" s="493" t="s">
        <v>69</v>
      </c>
      <c r="C13" s="493" t="s">
        <v>69</v>
      </c>
      <c r="D13" s="494">
        <v>-2.6755180053621817</v>
      </c>
      <c r="E13" s="494">
        <v>-2.2339039245490957</v>
      </c>
      <c r="F13" s="494">
        <v>-1.4643596397957953E-2</v>
      </c>
      <c r="G13" s="494">
        <v>-1.1549319577272492</v>
      </c>
      <c r="H13" s="494">
        <v>-2.2433111524580638</v>
      </c>
      <c r="I13" s="494">
        <v>-3.7380688977869143</v>
      </c>
      <c r="J13" s="494">
        <v>-2.4319412595409826</v>
      </c>
      <c r="K13" s="494">
        <v>-2.086210177819694</v>
      </c>
      <c r="L13" s="494">
        <v>-1.4896495988390557</v>
      </c>
      <c r="M13" s="494">
        <v>-1.9923223472980904</v>
      </c>
      <c r="N13" s="494">
        <v>-0.53641991410741985</v>
      </c>
      <c r="O13" s="494">
        <v>-0.41089972854029638</v>
      </c>
      <c r="P13" s="494">
        <v>-0.71450966343782474</v>
      </c>
      <c r="Q13" s="494">
        <v>-0.76621642062929873</v>
      </c>
      <c r="R13" s="494">
        <v>-0.409191511549718</v>
      </c>
      <c r="S13" s="494"/>
    </row>
    <row r="14" spans="2:28" ht="13.5" customHeight="1">
      <c r="B14" s="493" t="s">
        <v>70</v>
      </c>
      <c r="C14" s="493" t="s">
        <v>70</v>
      </c>
      <c r="D14" s="494">
        <v>-5.0914044476805804</v>
      </c>
      <c r="E14" s="494">
        <v>-6.7693569515426946</v>
      </c>
      <c r="F14" s="494">
        <v>-3.543834170628505</v>
      </c>
      <c r="G14" s="494">
        <v>-3.2073683819845997</v>
      </c>
      <c r="H14" s="494">
        <v>-3.2470426405933659</v>
      </c>
      <c r="I14" s="494">
        <v>-2.0470547232596159</v>
      </c>
      <c r="J14" s="494">
        <v>-0.29429561316630398</v>
      </c>
      <c r="K14" s="494">
        <v>0.80538399954925788</v>
      </c>
      <c r="L14" s="494">
        <v>0.22809122698546122</v>
      </c>
      <c r="M14" s="494">
        <v>-0.2462057005709947</v>
      </c>
      <c r="N14" s="494">
        <v>1.3075696996217078E-3</v>
      </c>
      <c r="O14" s="494">
        <v>7.7040439556120013E-2</v>
      </c>
      <c r="P14" s="494">
        <v>0.23544624538511977</v>
      </c>
      <c r="Q14" s="494">
        <v>0.32133444270426881</v>
      </c>
      <c r="R14" s="494">
        <v>0.42125111249050468</v>
      </c>
      <c r="S14" s="494"/>
    </row>
    <row r="15" spans="2:28" ht="13.5" customHeight="1">
      <c r="B15" s="493" t="s">
        <v>71</v>
      </c>
      <c r="C15" s="493" t="s">
        <v>71</v>
      </c>
      <c r="D15" s="494">
        <v>-3.214582423876204</v>
      </c>
      <c r="E15" s="494">
        <v>-3.1166498272670444</v>
      </c>
      <c r="F15" s="494">
        <v>-6.2566768187471116</v>
      </c>
      <c r="G15" s="494">
        <v>-3.1346580493497549</v>
      </c>
      <c r="H15" s="494">
        <v>-2.8773352258888498</v>
      </c>
      <c r="I15" s="494">
        <v>-0.28581362904192065</v>
      </c>
      <c r="J15" s="494">
        <v>-2.9750421344479929</v>
      </c>
      <c r="K15" s="494">
        <v>-3.1243919754989693</v>
      </c>
      <c r="L15" s="494">
        <v>-3.1922213097239394</v>
      </c>
      <c r="M15" s="494">
        <v>-3.2211379615068663</v>
      </c>
      <c r="N15" s="494">
        <v>-3.3654462339541</v>
      </c>
      <c r="O15" s="494">
        <v>-3.4394805957740844</v>
      </c>
      <c r="P15" s="494">
        <v>-3.363333863142163</v>
      </c>
      <c r="Q15" s="494">
        <v>-3.4620855837692552</v>
      </c>
      <c r="R15" s="494">
        <v>-3.41713301682443</v>
      </c>
      <c r="S15" s="494"/>
    </row>
    <row r="16" spans="2:28" ht="13.5" customHeight="1">
      <c r="B16" s="493" t="s">
        <v>72</v>
      </c>
      <c r="C16" s="493" t="s">
        <v>72</v>
      </c>
      <c r="D16" s="494">
        <v>-1.1176277503320855</v>
      </c>
      <c r="E16" s="494">
        <v>-0.57980614369548722</v>
      </c>
      <c r="F16" s="494">
        <v>-1.7008069468652545</v>
      </c>
      <c r="G16" s="494">
        <v>-5.7930384650349964</v>
      </c>
      <c r="H16" s="494">
        <v>-6.3577931420902551</v>
      </c>
      <c r="I16" s="494">
        <v>-6.8525087650570677</v>
      </c>
      <c r="J16" s="494">
        <v>-7.6821829971485496</v>
      </c>
      <c r="K16" s="494">
        <v>-4.0921126830248475</v>
      </c>
      <c r="L16" s="494">
        <v>-1.2554665246505663</v>
      </c>
      <c r="M16" s="494">
        <v>0.71839449931958621</v>
      </c>
      <c r="N16" s="494">
        <v>4.7604706457573318</v>
      </c>
      <c r="O16" s="494">
        <v>4.1711253426501775</v>
      </c>
      <c r="P16" s="494">
        <v>3.862071796886394</v>
      </c>
      <c r="Q16" s="494">
        <v>3.7633604591361962</v>
      </c>
      <c r="R16" s="494">
        <v>2.9775503591486023</v>
      </c>
      <c r="S16" s="494"/>
    </row>
    <row r="17" spans="2:35" ht="13.5" customHeight="1">
      <c r="B17" s="493" t="s">
        <v>129</v>
      </c>
      <c r="C17" s="493" t="s">
        <v>157</v>
      </c>
      <c r="D17" s="494">
        <v>-8.5852998201494444</v>
      </c>
      <c r="E17" s="494">
        <v>-9.6421753516742399</v>
      </c>
      <c r="F17" s="494">
        <v>-9.9581274298151925</v>
      </c>
      <c r="G17" s="494">
        <v>-13.038825690785174</v>
      </c>
      <c r="H17" s="494">
        <v>-11.351972338043746</v>
      </c>
      <c r="I17" s="494">
        <v>-11.48734490370626</v>
      </c>
      <c r="J17" s="494">
        <v>-12.12247470395055</v>
      </c>
      <c r="K17" s="494">
        <v>-10.681002456253619</v>
      </c>
      <c r="L17" s="494">
        <v>-9.6502543894883672</v>
      </c>
      <c r="M17" s="494">
        <v>-8.6348803905729223</v>
      </c>
      <c r="N17" s="494">
        <v>-6.681208423846936</v>
      </c>
      <c r="O17" s="494">
        <v>-5.2455082427312503</v>
      </c>
      <c r="P17" s="494">
        <v>-4.16802614943518</v>
      </c>
      <c r="Q17" s="494">
        <v>-3.89650574700056</v>
      </c>
      <c r="R17" s="494">
        <v>-4.0089350689745613</v>
      </c>
      <c r="S17" s="494"/>
    </row>
    <row r="18" spans="2:35" ht="13.5" customHeight="1">
      <c r="B18" s="493" t="s">
        <v>74</v>
      </c>
      <c r="C18" s="493" t="s">
        <v>74</v>
      </c>
      <c r="D18" s="494">
        <v>-3.1118865500046176</v>
      </c>
      <c r="E18" s="494">
        <v>-4.2874198474377785</v>
      </c>
      <c r="F18" s="494">
        <v>0.12061981833010424</v>
      </c>
      <c r="G18" s="494">
        <v>-0.24896616766532492</v>
      </c>
      <c r="H18" s="494">
        <v>-1.2748661483871331</v>
      </c>
      <c r="I18" s="494">
        <v>-1.1464459249407188</v>
      </c>
      <c r="J18" s="494">
        <v>-0.78373435058403207</v>
      </c>
      <c r="K18" s="494">
        <v>-1.9802844279218719</v>
      </c>
      <c r="L18" s="494">
        <v>-2.8814042849188599</v>
      </c>
      <c r="M18" s="494">
        <v>-2.6265062341087386</v>
      </c>
      <c r="N18" s="494">
        <v>-2.7165586818004148</v>
      </c>
      <c r="O18" s="494">
        <v>-2.4228463488992751</v>
      </c>
      <c r="P18" s="494">
        <v>-2.2108280942000529</v>
      </c>
      <c r="Q18" s="494">
        <v>-1.9782322559461509</v>
      </c>
      <c r="R18" s="494">
        <v>-2.0306406983173391</v>
      </c>
      <c r="S18" s="494"/>
      <c r="U18" s="527"/>
      <c r="V18" s="527"/>
      <c r="W18" s="527"/>
      <c r="X18" s="527"/>
      <c r="Y18" s="527"/>
      <c r="Z18" s="527"/>
      <c r="AA18" s="527"/>
      <c r="AB18" s="527"/>
      <c r="AC18" s="527"/>
      <c r="AD18" s="527"/>
      <c r="AE18" s="527"/>
      <c r="AF18" s="527"/>
      <c r="AG18" s="527"/>
      <c r="AH18" s="527"/>
      <c r="AI18" s="527"/>
    </row>
    <row r="19" spans="2:35" ht="13.5" customHeight="1">
      <c r="B19" s="493" t="s">
        <v>51</v>
      </c>
      <c r="C19" s="493" t="s">
        <v>51</v>
      </c>
      <c r="D19" s="494">
        <v>-9.0324192885726529</v>
      </c>
      <c r="E19" s="494">
        <v>-8.6115596938542573</v>
      </c>
      <c r="F19" s="494">
        <v>-7.4747125987436558</v>
      </c>
      <c r="G19" s="494">
        <v>-6.8222920861540342</v>
      </c>
      <c r="H19" s="494">
        <v>-6.913563028243483</v>
      </c>
      <c r="I19" s="494">
        <v>-7.188954285394944</v>
      </c>
      <c r="J19" s="494">
        <v>-7.2978974591546413</v>
      </c>
      <c r="K19" s="494">
        <v>-6.7453959644577122</v>
      </c>
      <c r="L19" s="494">
        <v>-6.6063544409139796</v>
      </c>
      <c r="M19" s="494">
        <v>-6.9009826073809579</v>
      </c>
      <c r="N19" s="494">
        <v>-6.654006192416781</v>
      </c>
      <c r="O19" s="494">
        <v>-6.469269322380593</v>
      </c>
      <c r="P19" s="494">
        <v>-6.2864724903308744</v>
      </c>
      <c r="Q19" s="494">
        <v>-6.1931315946335479</v>
      </c>
      <c r="R19" s="494">
        <v>-6.1030040054286889</v>
      </c>
      <c r="S19" s="494"/>
    </row>
    <row r="20" spans="2:35" ht="13.5" customHeight="1">
      <c r="B20" s="493" t="s">
        <v>75</v>
      </c>
      <c r="C20" s="493" t="s">
        <v>75</v>
      </c>
      <c r="D20" s="494">
        <v>-1.4510126085281749</v>
      </c>
      <c r="E20" s="494">
        <v>-0.97404517265461765</v>
      </c>
      <c r="F20" s="494">
        <v>-1.9350321079992572</v>
      </c>
      <c r="G20" s="494">
        <v>-2.5474733213964371</v>
      </c>
      <c r="H20" s="494">
        <v>-2.3421452233710953</v>
      </c>
      <c r="I20" s="494">
        <v>-2.6645673570981576</v>
      </c>
      <c r="J20" s="494">
        <v>-2.4637641082679225</v>
      </c>
      <c r="K20" s="494">
        <v>-2.4225037502966957</v>
      </c>
      <c r="L20" s="494">
        <v>-1.690152608956152</v>
      </c>
      <c r="M20" s="494">
        <v>-1.8138799961128091</v>
      </c>
      <c r="N20" s="494">
        <v>-1.8226224488256355</v>
      </c>
      <c r="O20" s="494">
        <v>-1.8400490810287111</v>
      </c>
      <c r="P20" s="494">
        <v>-1.8543852055904901</v>
      </c>
      <c r="Q20" s="494">
        <v>-1.854761820825759</v>
      </c>
      <c r="R20" s="494">
        <v>-1.8468856584608431</v>
      </c>
      <c r="S20" s="494"/>
    </row>
    <row r="21" spans="2:35" ht="13.5" customHeight="1">
      <c r="B21" s="493" t="s">
        <v>104</v>
      </c>
      <c r="C21" s="493" t="s">
        <v>104</v>
      </c>
      <c r="D21" s="494" t="s">
        <v>60</v>
      </c>
      <c r="E21" s="494" t="s">
        <v>60</v>
      </c>
      <c r="F21" s="494" t="s">
        <v>60</v>
      </c>
      <c r="G21" s="494" t="s">
        <v>60</v>
      </c>
      <c r="H21" s="494" t="s">
        <v>60</v>
      </c>
      <c r="I21" s="494" t="s">
        <v>60</v>
      </c>
      <c r="J21" s="494" t="s">
        <v>60</v>
      </c>
      <c r="K21" s="494" t="s">
        <v>60</v>
      </c>
      <c r="L21" s="494" t="s">
        <v>60</v>
      </c>
      <c r="M21" s="494" t="s">
        <v>60</v>
      </c>
      <c r="N21" s="494" t="s">
        <v>60</v>
      </c>
      <c r="O21" s="494" t="s">
        <v>60</v>
      </c>
      <c r="P21" s="494" t="s">
        <v>60</v>
      </c>
      <c r="Q21" s="494" t="s">
        <v>60</v>
      </c>
      <c r="R21" s="494" t="s">
        <v>60</v>
      </c>
      <c r="S21" s="494"/>
    </row>
    <row r="22" spans="2:35" ht="13.5" customHeight="1">
      <c r="B22" s="493" t="s">
        <v>41</v>
      </c>
      <c r="C22" s="493" t="s">
        <v>41</v>
      </c>
      <c r="D22" s="494" t="s">
        <v>60</v>
      </c>
      <c r="E22" s="494" t="s">
        <v>60</v>
      </c>
      <c r="F22" s="494" t="s">
        <v>60</v>
      </c>
      <c r="G22" s="494" t="s">
        <v>60</v>
      </c>
      <c r="H22" s="494" t="s">
        <v>60</v>
      </c>
      <c r="I22" s="494" t="s">
        <v>60</v>
      </c>
      <c r="J22" s="494" t="s">
        <v>60</v>
      </c>
      <c r="K22" s="494" t="s">
        <v>60</v>
      </c>
      <c r="L22" s="494" t="s">
        <v>60</v>
      </c>
      <c r="M22" s="494" t="s">
        <v>60</v>
      </c>
      <c r="N22" s="494" t="s">
        <v>60</v>
      </c>
      <c r="O22" s="494" t="s">
        <v>60</v>
      </c>
      <c r="P22" s="494" t="s">
        <v>60</v>
      </c>
      <c r="Q22" s="494" t="s">
        <v>60</v>
      </c>
      <c r="R22" s="494" t="s">
        <v>60</v>
      </c>
      <c r="S22" s="494"/>
    </row>
    <row r="23" spans="2:35" ht="13.5" customHeight="1">
      <c r="B23" s="493" t="s">
        <v>40</v>
      </c>
      <c r="C23" s="493" t="s">
        <v>40</v>
      </c>
      <c r="D23" s="494" t="s">
        <v>60</v>
      </c>
      <c r="E23" s="494" t="s">
        <v>60</v>
      </c>
      <c r="F23" s="494" t="s">
        <v>60</v>
      </c>
      <c r="G23" s="494" t="s">
        <v>60</v>
      </c>
      <c r="H23" s="494" t="s">
        <v>60</v>
      </c>
      <c r="I23" s="494" t="s">
        <v>60</v>
      </c>
      <c r="J23" s="494" t="s">
        <v>60</v>
      </c>
      <c r="K23" s="494" t="s">
        <v>60</v>
      </c>
      <c r="L23" s="494" t="s">
        <v>60</v>
      </c>
      <c r="M23" s="494" t="s">
        <v>60</v>
      </c>
      <c r="N23" s="494" t="s">
        <v>60</v>
      </c>
      <c r="O23" s="494" t="s">
        <v>60</v>
      </c>
      <c r="P23" s="494" t="s">
        <v>60</v>
      </c>
      <c r="Q23" s="494" t="s">
        <v>60</v>
      </c>
      <c r="R23" s="494" t="s">
        <v>60</v>
      </c>
      <c r="S23" s="494"/>
    </row>
    <row r="24" spans="2:35" ht="13.5" customHeight="1">
      <c r="B24" s="493" t="s">
        <v>39</v>
      </c>
      <c r="C24" s="493" t="s">
        <v>39</v>
      </c>
      <c r="D24" s="494" t="s">
        <v>60</v>
      </c>
      <c r="E24" s="494" t="s">
        <v>60</v>
      </c>
      <c r="F24" s="494" t="s">
        <v>60</v>
      </c>
      <c r="G24" s="494" t="s">
        <v>60</v>
      </c>
      <c r="H24" s="494" t="s">
        <v>60</v>
      </c>
      <c r="I24" s="494" t="s">
        <v>60</v>
      </c>
      <c r="J24" s="494" t="s">
        <v>60</v>
      </c>
      <c r="K24" s="494" t="s">
        <v>60</v>
      </c>
      <c r="L24" s="494" t="s">
        <v>60</v>
      </c>
      <c r="M24" s="494" t="s">
        <v>60</v>
      </c>
      <c r="N24" s="494" t="s">
        <v>60</v>
      </c>
      <c r="O24" s="494" t="s">
        <v>60</v>
      </c>
      <c r="P24" s="494" t="s">
        <v>60</v>
      </c>
      <c r="Q24" s="494" t="s">
        <v>60</v>
      </c>
      <c r="R24" s="494" t="s">
        <v>60</v>
      </c>
      <c r="S24" s="494"/>
    </row>
    <row r="25" spans="2:35" ht="13.5" customHeight="1">
      <c r="B25" s="493" t="s">
        <v>76</v>
      </c>
      <c r="C25" s="493" t="s">
        <v>76</v>
      </c>
      <c r="D25" s="494">
        <v>-4.0622748111550342</v>
      </c>
      <c r="E25" s="494">
        <v>-2.9135487861486919</v>
      </c>
      <c r="F25" s="494">
        <v>-3.1480744345148972</v>
      </c>
      <c r="G25" s="494">
        <v>-3.0049655147024361</v>
      </c>
      <c r="H25" s="494">
        <v>-2.4296819716674531</v>
      </c>
      <c r="I25" s="494">
        <v>-2.7736479370696765</v>
      </c>
      <c r="J25" s="494">
        <v>-2.6840838016804804</v>
      </c>
      <c r="K25" s="494">
        <v>-2.580275055573928</v>
      </c>
      <c r="L25" s="494">
        <v>-4.4981371480669852</v>
      </c>
      <c r="M25" s="494">
        <v>-2.5870099095489625</v>
      </c>
      <c r="N25" s="494">
        <v>-2.5529259297665483</v>
      </c>
      <c r="O25" s="494">
        <v>-2.5719800400481021</v>
      </c>
      <c r="P25" s="494">
        <v>-2.4706026638428935</v>
      </c>
      <c r="Q25" s="494">
        <v>-2.4588946760688435</v>
      </c>
      <c r="R25" s="494">
        <v>-2.4709974166104769</v>
      </c>
      <c r="S25" s="494"/>
    </row>
    <row r="26" spans="2:35" ht="13.5" customHeight="1">
      <c r="B26" s="493" t="s">
        <v>57</v>
      </c>
      <c r="C26" s="493" t="s">
        <v>57</v>
      </c>
      <c r="D26" s="494">
        <v>-3.6700778353280077</v>
      </c>
      <c r="E26" s="494">
        <v>-3.2846756521607392</v>
      </c>
      <c r="F26" s="494">
        <v>-3.8985415063115396</v>
      </c>
      <c r="G26" s="494">
        <v>-3.6738810840406186</v>
      </c>
      <c r="H26" s="494">
        <v>-4.5597974500690412</v>
      </c>
      <c r="I26" s="494">
        <v>-4.3461738692877887</v>
      </c>
      <c r="J26" s="494">
        <v>-4.215507028603998</v>
      </c>
      <c r="K26" s="494">
        <v>-2.6991486348454998</v>
      </c>
      <c r="L26" s="494">
        <v>-2.4160703661482557</v>
      </c>
      <c r="M26" s="494">
        <v>-2.4534664815391354</v>
      </c>
      <c r="N26" s="494">
        <v>-2.277187054715883</v>
      </c>
      <c r="O26" s="494">
        <v>-2.1790947182950156</v>
      </c>
      <c r="P26" s="494">
        <v>-2.2262330758931053</v>
      </c>
      <c r="Q26" s="494">
        <v>-2.268391448595712</v>
      </c>
      <c r="R26" s="494">
        <v>-2.2951319515582314</v>
      </c>
      <c r="S26" s="494"/>
    </row>
    <row r="27" spans="2:35" ht="13.5" customHeight="1">
      <c r="B27" s="493" t="s">
        <v>77</v>
      </c>
      <c r="C27" s="493" t="s">
        <v>77</v>
      </c>
      <c r="D27" s="494">
        <v>-4.2687117474065213</v>
      </c>
      <c r="E27" s="494">
        <v>-6.8998817756792246</v>
      </c>
      <c r="F27" s="494">
        <v>-7.6887569711037553</v>
      </c>
      <c r="G27" s="494">
        <v>-5.8825878861719199</v>
      </c>
      <c r="H27" s="494">
        <v>-6.3235531189194072</v>
      </c>
      <c r="I27" s="494">
        <v>-4.6414908668692139</v>
      </c>
      <c r="J27" s="494">
        <v>-4.8149507336790691</v>
      </c>
      <c r="K27" s="494">
        <v>-4.1944543172926094</v>
      </c>
      <c r="L27" s="494">
        <v>-4.0501912789044292</v>
      </c>
      <c r="M27" s="494">
        <v>-3.8976439337395941</v>
      </c>
      <c r="N27" s="494">
        <v>-3.386578939825744</v>
      </c>
      <c r="O27" s="494">
        <v>-3.4228528916599767</v>
      </c>
      <c r="P27" s="494">
        <v>-3.7146527727209153</v>
      </c>
      <c r="Q27" s="494">
        <v>-4.0069161142715002</v>
      </c>
      <c r="R27" s="494">
        <v>-4.315121507368846</v>
      </c>
      <c r="S27" s="494"/>
    </row>
    <row r="28" spans="2:35" ht="13.5" customHeight="1">
      <c r="B28" s="493" t="s">
        <v>38</v>
      </c>
      <c r="C28" s="493" t="s">
        <v>38</v>
      </c>
      <c r="D28" s="494" t="s">
        <v>60</v>
      </c>
      <c r="E28" s="494" t="s">
        <v>60</v>
      </c>
      <c r="F28" s="494" t="s">
        <v>60</v>
      </c>
      <c r="G28" s="494" t="s">
        <v>60</v>
      </c>
      <c r="H28" s="494" t="s">
        <v>60</v>
      </c>
      <c r="I28" s="494" t="s">
        <v>60</v>
      </c>
      <c r="J28" s="494" t="s">
        <v>60</v>
      </c>
      <c r="K28" s="494" t="s">
        <v>60</v>
      </c>
      <c r="L28" s="494" t="s">
        <v>60</v>
      </c>
      <c r="M28" s="494" t="s">
        <v>60</v>
      </c>
      <c r="N28" s="494" t="s">
        <v>60</v>
      </c>
      <c r="O28" s="494" t="s">
        <v>60</v>
      </c>
      <c r="P28" s="494" t="s">
        <v>60</v>
      </c>
      <c r="Q28" s="494" t="s">
        <v>60</v>
      </c>
      <c r="R28" s="494" t="s">
        <v>60</v>
      </c>
      <c r="S28" s="494"/>
    </row>
    <row r="29" spans="2:35" ht="13.5" customHeight="1">
      <c r="B29" s="493" t="s">
        <v>78</v>
      </c>
      <c r="C29" s="493" t="s">
        <v>78</v>
      </c>
      <c r="D29" s="494" t="s">
        <v>60</v>
      </c>
      <c r="E29" s="494" t="s">
        <v>60</v>
      </c>
      <c r="F29" s="494" t="s">
        <v>60</v>
      </c>
      <c r="G29" s="494" t="s">
        <v>60</v>
      </c>
      <c r="H29" s="494" t="s">
        <v>60</v>
      </c>
      <c r="I29" s="494" t="s">
        <v>60</v>
      </c>
      <c r="J29" s="494" t="s">
        <v>60</v>
      </c>
      <c r="K29" s="494" t="s">
        <v>60</v>
      </c>
      <c r="L29" s="494" t="s">
        <v>60</v>
      </c>
      <c r="M29" s="494" t="s">
        <v>60</v>
      </c>
      <c r="N29" s="494" t="s">
        <v>60</v>
      </c>
      <c r="O29" s="494" t="s">
        <v>60</v>
      </c>
      <c r="P29" s="494" t="s">
        <v>60</v>
      </c>
      <c r="Q29" s="494" t="s">
        <v>60</v>
      </c>
      <c r="R29" s="494" t="s">
        <v>60</v>
      </c>
      <c r="S29" s="494"/>
    </row>
    <row r="30" spans="2:35" ht="13.5" customHeight="1">
      <c r="B30" s="493" t="s">
        <v>130</v>
      </c>
      <c r="C30" s="493" t="s">
        <v>79</v>
      </c>
      <c r="D30" s="494">
        <v>-7.7727001323529582E-2</v>
      </c>
      <c r="E30" s="494">
        <v>1.1522394195869179</v>
      </c>
      <c r="F30" s="494">
        <v>1.3312903294262264</v>
      </c>
      <c r="G30" s="494">
        <v>0.13051814296246464</v>
      </c>
      <c r="H30" s="494">
        <v>-0.1182959350330874</v>
      </c>
      <c r="I30" s="494">
        <v>-1.5503222012082294</v>
      </c>
      <c r="J30" s="494">
        <v>-1.854924524313998</v>
      </c>
      <c r="K30" s="494">
        <v>-2.1319895877814616</v>
      </c>
      <c r="L30" s="494">
        <v>-1.9008686115188196</v>
      </c>
      <c r="M30" s="494">
        <v>-1.6778994714759921</v>
      </c>
      <c r="N30" s="494">
        <v>-1.2743025483906918</v>
      </c>
      <c r="O30" s="494">
        <v>-0.8682563605586282</v>
      </c>
      <c r="P30" s="494">
        <v>-0.93462481512047191</v>
      </c>
      <c r="Q30" s="494">
        <v>-0.99743032756797556</v>
      </c>
      <c r="R30" s="494">
        <v>-1.0257558810280283</v>
      </c>
      <c r="S30" s="494"/>
    </row>
    <row r="31" spans="2:35" ht="13.5" customHeight="1">
      <c r="B31" s="493" t="s">
        <v>80</v>
      </c>
      <c r="C31" s="493" t="s">
        <v>80</v>
      </c>
      <c r="D31" s="494">
        <v>-2.5021342614137829</v>
      </c>
      <c r="E31" s="494">
        <v>2.234217235814541E-2</v>
      </c>
      <c r="F31" s="494">
        <v>-0.32636855435509671</v>
      </c>
      <c r="G31" s="494">
        <v>9.5119863419164202E-2</v>
      </c>
      <c r="H31" s="494">
        <v>0.62490879542573496</v>
      </c>
      <c r="I31" s="494">
        <v>0.62936717256600183</v>
      </c>
      <c r="J31" s="494">
        <v>-0.39204664346649792</v>
      </c>
      <c r="K31" s="494">
        <v>-0.36295748795112737</v>
      </c>
      <c r="L31" s="494">
        <v>-1.0167356203809008</v>
      </c>
      <c r="M31" s="494">
        <v>-1.223199446287341</v>
      </c>
      <c r="N31" s="494">
        <v>-1.4072592124444714</v>
      </c>
      <c r="O31" s="494">
        <v>-1.5389438765503045</v>
      </c>
      <c r="P31" s="494">
        <v>-1.6472524135433324</v>
      </c>
      <c r="Q31" s="494">
        <v>-1.8728439740212888</v>
      </c>
      <c r="R31" s="494">
        <v>-1.8964111080230655</v>
      </c>
      <c r="S31" s="494"/>
    </row>
    <row r="32" spans="2:35" ht="13.5" customHeight="1">
      <c r="B32" s="493" t="s">
        <v>81</v>
      </c>
      <c r="C32" s="493" t="s">
        <v>81</v>
      </c>
      <c r="D32" s="494">
        <v>-7.0271281150606919</v>
      </c>
      <c r="E32" s="494">
        <v>-5.2618248710916857</v>
      </c>
      <c r="F32" s="494">
        <v>-3.5219148837292096</v>
      </c>
      <c r="G32" s="494">
        <v>-3.5141798311571257</v>
      </c>
      <c r="H32" s="494">
        <v>-3.1749668125247639</v>
      </c>
      <c r="I32" s="494">
        <v>-2.4235429985288026</v>
      </c>
      <c r="J32" s="494">
        <v>-2.2091789440813128</v>
      </c>
      <c r="K32" s="494">
        <v>-1.7682228725854903</v>
      </c>
      <c r="L32" s="494">
        <v>-1.6211034959202051</v>
      </c>
      <c r="M32" s="494">
        <v>-2.431496481473447</v>
      </c>
      <c r="N32" s="494">
        <v>-3.1603729326149104</v>
      </c>
      <c r="O32" s="494">
        <v>-3.0797491809886597</v>
      </c>
      <c r="P32" s="494">
        <v>-2.9844953694810599</v>
      </c>
      <c r="Q32" s="494">
        <v>-2.944569276888469</v>
      </c>
      <c r="R32" s="494">
        <v>-2.8786252597251254</v>
      </c>
      <c r="S32" s="494"/>
    </row>
    <row r="33" spans="2:19" ht="13.5" customHeight="1">
      <c r="B33" s="493" t="s">
        <v>37</v>
      </c>
      <c r="C33" s="493" t="s">
        <v>37</v>
      </c>
      <c r="D33" s="494" t="s">
        <v>60</v>
      </c>
      <c r="E33" s="494" t="s">
        <v>60</v>
      </c>
      <c r="F33" s="494" t="s">
        <v>60</v>
      </c>
      <c r="G33" s="494" t="s">
        <v>60</v>
      </c>
      <c r="H33" s="494" t="s">
        <v>60</v>
      </c>
      <c r="I33" s="494" t="s">
        <v>60</v>
      </c>
      <c r="J33" s="494" t="s">
        <v>60</v>
      </c>
      <c r="K33" s="494" t="s">
        <v>60</v>
      </c>
      <c r="L33" s="494" t="s">
        <v>60</v>
      </c>
      <c r="M33" s="494" t="s">
        <v>60</v>
      </c>
      <c r="N33" s="494" t="s">
        <v>60</v>
      </c>
      <c r="O33" s="494" t="s">
        <v>60</v>
      </c>
      <c r="P33" s="494" t="s">
        <v>60</v>
      </c>
      <c r="Q33" s="494" t="s">
        <v>60</v>
      </c>
      <c r="R33" s="494" t="s">
        <v>60</v>
      </c>
      <c r="S33" s="494"/>
    </row>
    <row r="34" spans="2:19" ht="13.5" customHeight="1">
      <c r="B34" s="493" t="s">
        <v>82</v>
      </c>
      <c r="C34" s="493" t="s">
        <v>82</v>
      </c>
      <c r="D34" s="494">
        <v>-5.6705200605189034</v>
      </c>
      <c r="E34" s="494">
        <v>-3.244336791944844</v>
      </c>
      <c r="F34" s="494">
        <v>-1.2781938443423175</v>
      </c>
      <c r="G34" s="494">
        <v>-1.53642650111615</v>
      </c>
      <c r="H34" s="494">
        <v>-0.84570711756025374</v>
      </c>
      <c r="I34" s="494">
        <v>-0.67944096751491045</v>
      </c>
      <c r="J34" s="494">
        <v>-2.1366946256721446</v>
      </c>
      <c r="K34" s="494">
        <v>-3.5363333374986157</v>
      </c>
      <c r="L34" s="494">
        <v>-3.75329898979605</v>
      </c>
      <c r="M34" s="494">
        <v>-4.4714561838969535</v>
      </c>
      <c r="N34" s="494">
        <v>-4.574913362048207</v>
      </c>
      <c r="O34" s="494">
        <v>-4.4143702906695799</v>
      </c>
      <c r="P34" s="494">
        <v>-4.3193738545231097</v>
      </c>
      <c r="Q34" s="494">
        <v>-4.0829373778130904</v>
      </c>
      <c r="R34" s="494">
        <v>-3.6858039816006634</v>
      </c>
      <c r="S34" s="494"/>
    </row>
    <row r="35" spans="2:19" ht="13.5" customHeight="1">
      <c r="B35" s="493" t="s">
        <v>53</v>
      </c>
      <c r="C35" s="493" t="s">
        <v>53</v>
      </c>
      <c r="D35" s="494">
        <v>-2.8534130039362648</v>
      </c>
      <c r="E35" s="494">
        <v>1.4542517074621835</v>
      </c>
      <c r="F35" s="494">
        <v>0.22279194287658749</v>
      </c>
      <c r="G35" s="494">
        <v>-1.3196846043072046</v>
      </c>
      <c r="H35" s="494">
        <v>6.1497044378175991E-2</v>
      </c>
      <c r="I35" s="494">
        <v>-2.9845537990328719</v>
      </c>
      <c r="J35" s="494">
        <v>-3.3818369678404432</v>
      </c>
      <c r="K35" s="494">
        <v>-1.1485756617174334</v>
      </c>
      <c r="L35" s="494">
        <v>2.8208337224105788</v>
      </c>
      <c r="M35" s="494">
        <v>0.91091077327068271</v>
      </c>
      <c r="N35" s="494">
        <v>0.66339032669362863</v>
      </c>
      <c r="O35" s="494">
        <v>0.30152938191919515</v>
      </c>
      <c r="P35" s="494">
        <v>-7.2822644173904993E-2</v>
      </c>
      <c r="Q35" s="494">
        <v>-0.28650017007512407</v>
      </c>
      <c r="R35" s="494">
        <v>-0.35407005813118131</v>
      </c>
      <c r="S35" s="494"/>
    </row>
    <row r="36" spans="2:19" ht="13.5" customHeight="1">
      <c r="B36" s="493" t="s">
        <v>36</v>
      </c>
      <c r="C36" s="493" t="s">
        <v>36</v>
      </c>
      <c r="D36" s="494" t="s">
        <v>60</v>
      </c>
      <c r="E36" s="494" t="s">
        <v>60</v>
      </c>
      <c r="F36" s="494" t="s">
        <v>60</v>
      </c>
      <c r="G36" s="494" t="s">
        <v>60</v>
      </c>
      <c r="H36" s="494" t="s">
        <v>60</v>
      </c>
      <c r="I36" s="494" t="s">
        <v>60</v>
      </c>
      <c r="J36" s="494" t="s">
        <v>60</v>
      </c>
      <c r="K36" s="494" t="s">
        <v>60</v>
      </c>
      <c r="L36" s="494" t="s">
        <v>60</v>
      </c>
      <c r="M36" s="494" t="s">
        <v>60</v>
      </c>
      <c r="N36" s="494" t="s">
        <v>60</v>
      </c>
      <c r="O36" s="494" t="s">
        <v>60</v>
      </c>
      <c r="P36" s="494" t="s">
        <v>60</v>
      </c>
      <c r="Q36" s="494" t="s">
        <v>60</v>
      </c>
      <c r="R36" s="494" t="s">
        <v>60</v>
      </c>
      <c r="S36" s="494"/>
    </row>
    <row r="37" spans="2:19" ht="13.5" customHeight="1">
      <c r="B37" s="493" t="s">
        <v>59</v>
      </c>
      <c r="C37" s="493" t="s">
        <v>59</v>
      </c>
      <c r="D37" s="494">
        <v>-3.7483145790244881</v>
      </c>
      <c r="E37" s="494">
        <v>-3.7376413258935135</v>
      </c>
      <c r="F37" s="494">
        <v>-4.1792196673363442</v>
      </c>
      <c r="G37" s="494">
        <v>-4.1544360991030445</v>
      </c>
      <c r="H37" s="494">
        <v>-4.1091455300276625</v>
      </c>
      <c r="I37" s="494">
        <v>-4.1535108152367908</v>
      </c>
      <c r="J37" s="494">
        <v>-3.7937680112599534</v>
      </c>
      <c r="K37" s="494">
        <v>-3.7447440774161733</v>
      </c>
      <c r="L37" s="494">
        <v>-3.6934467138384468</v>
      </c>
      <c r="M37" s="494">
        <v>-4.0709432534084682</v>
      </c>
      <c r="N37" s="494">
        <v>-3.9253773325347243</v>
      </c>
      <c r="O37" s="494">
        <v>-3.8827446160335279</v>
      </c>
      <c r="P37" s="494">
        <v>-4.1104070391390346</v>
      </c>
      <c r="Q37" s="494">
        <v>-4.1187966380264518</v>
      </c>
      <c r="R37" s="494">
        <v>-4.0478306572596683</v>
      </c>
      <c r="S37" s="494"/>
    </row>
    <row r="38" spans="2:19" ht="13.5" customHeight="1">
      <c r="B38" s="493" t="s">
        <v>83</v>
      </c>
      <c r="C38" s="493" t="s">
        <v>83</v>
      </c>
      <c r="D38" s="494" t="s">
        <v>60</v>
      </c>
      <c r="E38" s="494" t="s">
        <v>60</v>
      </c>
      <c r="F38" s="494" t="s">
        <v>60</v>
      </c>
      <c r="G38" s="494" t="s">
        <v>60</v>
      </c>
      <c r="H38" s="494" t="s">
        <v>60</v>
      </c>
      <c r="I38" s="494" t="s">
        <v>60</v>
      </c>
      <c r="J38" s="494" t="s">
        <v>60</v>
      </c>
      <c r="K38" s="494" t="s">
        <v>60</v>
      </c>
      <c r="L38" s="494" t="s">
        <v>60</v>
      </c>
      <c r="M38" s="494" t="s">
        <v>60</v>
      </c>
      <c r="N38" s="494" t="s">
        <v>60</v>
      </c>
      <c r="O38" s="494" t="s">
        <v>60</v>
      </c>
      <c r="P38" s="494" t="s">
        <v>60</v>
      </c>
      <c r="Q38" s="494" t="s">
        <v>60</v>
      </c>
      <c r="R38" s="494" t="s">
        <v>60</v>
      </c>
      <c r="S38" s="494"/>
    </row>
    <row r="39" spans="2:19" ht="13.5" customHeight="1">
      <c r="B39" s="493" t="s">
        <v>84</v>
      </c>
      <c r="C39" s="493" t="s">
        <v>84</v>
      </c>
      <c r="D39" s="494">
        <v>-1.4297130287406614</v>
      </c>
      <c r="E39" s="494">
        <v>1.2525215679757394E-2</v>
      </c>
      <c r="F39" s="494">
        <v>-0.65066032711296162</v>
      </c>
      <c r="G39" s="494">
        <v>0.29115802854477463</v>
      </c>
      <c r="H39" s="494">
        <v>-0.40699543856864306</v>
      </c>
      <c r="I39" s="494">
        <v>0.54477602784945944</v>
      </c>
      <c r="J39" s="494">
        <v>0.91343004994590826</v>
      </c>
      <c r="K39" s="494">
        <v>-0.73092019670854169</v>
      </c>
      <c r="L39" s="494">
        <v>-0.20375359075915037</v>
      </c>
      <c r="M39" s="494">
        <v>-3.8896469289243937E-2</v>
      </c>
      <c r="N39" s="494">
        <v>-0.66319470148425586</v>
      </c>
      <c r="O39" s="494">
        <v>-0.78053280186832241</v>
      </c>
      <c r="P39" s="494">
        <v>-0.96934077532998975</v>
      </c>
      <c r="Q39" s="494">
        <v>-1.1542842536154883</v>
      </c>
      <c r="R39" s="494">
        <v>-1.3074502120242106</v>
      </c>
      <c r="S39" s="494"/>
    </row>
    <row r="40" spans="2:19">
      <c r="B40" s="493" t="s">
        <v>54</v>
      </c>
      <c r="C40" s="493" t="s">
        <v>54</v>
      </c>
      <c r="D40" s="494">
        <v>-2.2431656427870479</v>
      </c>
      <c r="E40" s="494">
        <v>-1.6316046764801053</v>
      </c>
      <c r="F40" s="494">
        <v>-1.8742981777572241</v>
      </c>
      <c r="G40" s="494">
        <v>-2.2720100892873973</v>
      </c>
      <c r="H40" s="494">
        <v>-1.6689012554343408</v>
      </c>
      <c r="I40" s="494">
        <v>-1.5711446907532167</v>
      </c>
      <c r="J40" s="494">
        <v>-2.126047961991071</v>
      </c>
      <c r="K40" s="494">
        <v>-3.5648579165988794</v>
      </c>
      <c r="L40" s="494">
        <v>-4.4804649283600648</v>
      </c>
      <c r="M40" s="494">
        <v>-1.8950037385658924</v>
      </c>
      <c r="N40" s="494">
        <v>-2.5629427446881037</v>
      </c>
      <c r="O40" s="494">
        <v>-3.1640622424263203</v>
      </c>
      <c r="P40" s="494">
        <v>-3.1444474694555873</v>
      </c>
      <c r="Q40" s="494">
        <v>-2.8640485217591154</v>
      </c>
      <c r="R40" s="494">
        <v>-2.4211435825549974</v>
      </c>
      <c r="S40" s="494"/>
    </row>
    <row r="41" spans="2:19">
      <c r="B41" s="493" t="s">
        <v>85</v>
      </c>
      <c r="C41" s="493" t="s">
        <v>85</v>
      </c>
      <c r="D41" s="494">
        <v>-2.7261363744402352</v>
      </c>
      <c r="E41" s="494">
        <v>-3.1583839407045002</v>
      </c>
      <c r="F41" s="494">
        <v>-4.4940306661294009</v>
      </c>
      <c r="G41" s="494">
        <v>-4.6231688789501586</v>
      </c>
      <c r="H41" s="494">
        <v>-3.2836543571756991</v>
      </c>
      <c r="I41" s="494">
        <v>1.890606377989041</v>
      </c>
      <c r="J41" s="494">
        <v>-1.1521078343487181</v>
      </c>
      <c r="K41" s="494">
        <v>-1.5203138010225652</v>
      </c>
      <c r="L41" s="494">
        <v>-1.9793798294809297</v>
      </c>
      <c r="M41" s="494">
        <v>-2.1530135852110446</v>
      </c>
      <c r="N41" s="494">
        <v>-2.2350756693505476</v>
      </c>
      <c r="O41" s="494">
        <v>-2.1532955870110118</v>
      </c>
      <c r="P41" s="494">
        <v>-1.9895954474035957</v>
      </c>
      <c r="Q41" s="494">
        <v>-1.9797478722160577</v>
      </c>
      <c r="R41" s="494">
        <v>-1.9906330517061908</v>
      </c>
      <c r="S41" s="494"/>
    </row>
    <row r="42" spans="2:19">
      <c r="B42" s="493" t="s">
        <v>35</v>
      </c>
      <c r="C42" s="493" t="s">
        <v>35</v>
      </c>
      <c r="D42" s="494" t="s">
        <v>60</v>
      </c>
      <c r="E42" s="494" t="s">
        <v>60</v>
      </c>
      <c r="F42" s="494" t="s">
        <v>60</v>
      </c>
      <c r="G42" s="494" t="s">
        <v>60</v>
      </c>
      <c r="H42" s="494" t="s">
        <v>60</v>
      </c>
      <c r="I42" s="494" t="s">
        <v>60</v>
      </c>
      <c r="J42" s="494" t="s">
        <v>60</v>
      </c>
      <c r="K42" s="494" t="s">
        <v>60</v>
      </c>
      <c r="L42" s="494" t="s">
        <v>60</v>
      </c>
      <c r="M42" s="494" t="s">
        <v>60</v>
      </c>
      <c r="N42" s="494" t="s">
        <v>60</v>
      </c>
      <c r="O42" s="494" t="s">
        <v>60</v>
      </c>
      <c r="P42" s="494" t="s">
        <v>60</v>
      </c>
      <c r="Q42" s="494" t="s">
        <v>60</v>
      </c>
      <c r="R42" s="494" t="s">
        <v>60</v>
      </c>
      <c r="S42" s="494"/>
    </row>
    <row r="43" spans="2:19">
      <c r="B43" s="493" t="s">
        <v>920</v>
      </c>
      <c r="C43" s="493" t="s">
        <v>86</v>
      </c>
      <c r="D43" s="494">
        <v>-2.1150422253719907</v>
      </c>
      <c r="E43" s="494">
        <v>-2.1141106774179916</v>
      </c>
      <c r="F43" s="494">
        <v>-3.6176822822947403</v>
      </c>
      <c r="G43" s="494">
        <v>-3.3476766804326168</v>
      </c>
      <c r="H43" s="494">
        <v>-4.3539537351339783</v>
      </c>
      <c r="I43" s="494">
        <v>-3.6269181471416134</v>
      </c>
      <c r="J43" s="494">
        <v>-3.5910394107762462</v>
      </c>
      <c r="K43" s="494">
        <v>-3.2999318224792171</v>
      </c>
      <c r="L43" s="494">
        <v>-2.5336879922245559</v>
      </c>
      <c r="M43" s="494">
        <v>-2.5047985034351794</v>
      </c>
      <c r="N43" s="494">
        <v>-2.468115700565336</v>
      </c>
      <c r="O43" s="494">
        <v>-3.079795624924992</v>
      </c>
      <c r="P43" s="494">
        <v>-3.2970792444238786</v>
      </c>
      <c r="Q43" s="494">
        <v>-3.5653484727328606</v>
      </c>
      <c r="R43" s="494">
        <v>-3.6253844156576758</v>
      </c>
      <c r="S43" s="494"/>
    </row>
    <row r="44" spans="2:19">
      <c r="B44" s="493" t="s">
        <v>117</v>
      </c>
      <c r="C44" s="493" t="s">
        <v>117</v>
      </c>
      <c r="D44" s="494" t="s">
        <v>60</v>
      </c>
      <c r="E44" s="494" t="s">
        <v>60</v>
      </c>
      <c r="F44" s="494" t="s">
        <v>60</v>
      </c>
      <c r="G44" s="494" t="s">
        <v>60</v>
      </c>
      <c r="H44" s="494" t="s">
        <v>60</v>
      </c>
      <c r="I44" s="494" t="s">
        <v>60</v>
      </c>
      <c r="J44" s="494" t="s">
        <v>60</v>
      </c>
      <c r="K44" s="494" t="s">
        <v>60</v>
      </c>
      <c r="L44" s="494" t="s">
        <v>60</v>
      </c>
      <c r="M44" s="494" t="s">
        <v>60</v>
      </c>
      <c r="N44" s="494" t="s">
        <v>60</v>
      </c>
      <c r="O44" s="494" t="s">
        <v>60</v>
      </c>
      <c r="P44" s="494" t="s">
        <v>60</v>
      </c>
      <c r="Q44" s="494" t="s">
        <v>60</v>
      </c>
      <c r="R44" s="494" t="s">
        <v>60</v>
      </c>
      <c r="S44" s="494"/>
    </row>
    <row r="45" spans="2:19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  <c r="S45" s="494"/>
    </row>
    <row r="46" spans="2:19">
      <c r="B46" s="496" t="s">
        <v>87</v>
      </c>
      <c r="C46" s="523" t="s">
        <v>187</v>
      </c>
      <c r="D46" s="498">
        <v>-2.8050218729490526</v>
      </c>
      <c r="E46" s="498">
        <v>-1.9874448739624011</v>
      </c>
      <c r="F46" s="498">
        <v>-1.900636283693381</v>
      </c>
      <c r="G46" s="498">
        <v>-2.217462598903416</v>
      </c>
      <c r="H46" s="498">
        <v>-2.3993895996150654</v>
      </c>
      <c r="I46" s="498">
        <v>-3.7452015205762907</v>
      </c>
      <c r="J46" s="498">
        <v>-4.1462949001687335</v>
      </c>
      <c r="K46" s="498">
        <v>-4.039472872745077</v>
      </c>
      <c r="L46" s="498">
        <v>-3.9830615592176781</v>
      </c>
      <c r="M46" s="498">
        <v>-4.7755981605351217</v>
      </c>
      <c r="N46" s="498">
        <v>-4.4098928612554555</v>
      </c>
      <c r="O46" s="498">
        <v>-4.3865668275263809</v>
      </c>
      <c r="P46" s="498">
        <v>-4.366940945962793</v>
      </c>
      <c r="Q46" s="498">
        <v>-4.2993153199175138</v>
      </c>
      <c r="R46" s="498">
        <v>-4.2264614962871967</v>
      </c>
      <c r="S46" s="494"/>
    </row>
    <row r="47" spans="2:19">
      <c r="B47" s="25" t="s">
        <v>49</v>
      </c>
      <c r="C47" s="523" t="s">
        <v>198</v>
      </c>
      <c r="D47" s="498">
        <v>-2.2360911551060294</v>
      </c>
      <c r="E47" s="498">
        <v>-1.5992356076690855</v>
      </c>
      <c r="F47" s="498">
        <v>-1.4268316685226721</v>
      </c>
      <c r="G47" s="498">
        <v>-1.5270681002503639</v>
      </c>
      <c r="H47" s="498">
        <v>-1.5047678571391809</v>
      </c>
      <c r="I47" s="498">
        <v>-2.9899816784704938</v>
      </c>
      <c r="J47" s="498">
        <v>-3.8528430652798864</v>
      </c>
      <c r="K47" s="498">
        <v>-4.1082508810024585</v>
      </c>
      <c r="L47" s="498">
        <v>-4.7227523918387355</v>
      </c>
      <c r="M47" s="498">
        <v>-5.6774178427176381</v>
      </c>
      <c r="N47" s="498">
        <v>-5.2176271127952738</v>
      </c>
      <c r="O47" s="498">
        <v>-5.1403310677270264</v>
      </c>
      <c r="P47" s="498">
        <v>-5.1116595968889715</v>
      </c>
      <c r="Q47" s="498">
        <v>-5.0318213429681142</v>
      </c>
      <c r="R47" s="498">
        <v>-4.9636723214024823</v>
      </c>
      <c r="S47" s="494"/>
    </row>
    <row r="48" spans="2:19">
      <c r="B48" s="25" t="s">
        <v>52</v>
      </c>
      <c r="C48" s="523" t="s">
        <v>199</v>
      </c>
      <c r="D48" s="498">
        <v>-3.4899885479971662</v>
      </c>
      <c r="E48" s="498">
        <v>-0.87486691310777664</v>
      </c>
      <c r="F48" s="498">
        <v>-0.99260659061187551</v>
      </c>
      <c r="G48" s="498">
        <v>-1.9273823521033404</v>
      </c>
      <c r="H48" s="498">
        <v>-1.0196818120375526</v>
      </c>
      <c r="I48" s="498">
        <v>-2.1598344308974942</v>
      </c>
      <c r="J48" s="498">
        <v>-2.5092373511795132</v>
      </c>
      <c r="K48" s="498">
        <v>-1.9440538050971687</v>
      </c>
      <c r="L48" s="498">
        <v>-0.30864797574564107</v>
      </c>
      <c r="M48" s="498">
        <v>-0.91980795146475502</v>
      </c>
      <c r="N48" s="498">
        <v>-1.34074160012704</v>
      </c>
      <c r="O48" s="498">
        <v>-1.6158554249516253</v>
      </c>
      <c r="P48" s="498">
        <v>-1.7534453476163785</v>
      </c>
      <c r="Q48" s="498">
        <v>-1.7618960846621174</v>
      </c>
      <c r="R48" s="498">
        <v>-1.6646266183350689</v>
      </c>
      <c r="S48" s="494"/>
    </row>
    <row r="49" spans="2:30">
      <c r="B49" s="25" t="s">
        <v>55</v>
      </c>
      <c r="C49" s="523" t="s">
        <v>200</v>
      </c>
      <c r="D49" s="498">
        <v>-3.1465920298491215</v>
      </c>
      <c r="E49" s="498">
        <v>-3.286231779869925</v>
      </c>
      <c r="F49" s="498">
        <v>-3.091352553530947</v>
      </c>
      <c r="G49" s="498">
        <v>-3.5521918835773447</v>
      </c>
      <c r="H49" s="498">
        <v>-4.9563135692315736</v>
      </c>
      <c r="I49" s="498">
        <v>-6.4950623500078786</v>
      </c>
      <c r="J49" s="498">
        <v>-5.4508588486979388</v>
      </c>
      <c r="K49" s="498">
        <v>-4.7812780274787805</v>
      </c>
      <c r="L49" s="498">
        <v>-3.6413614061129556</v>
      </c>
      <c r="M49" s="498">
        <v>-3.6069912530176729</v>
      </c>
      <c r="N49" s="498">
        <v>-3.2276956944559831</v>
      </c>
      <c r="O49" s="498">
        <v>-3.3076875391360039</v>
      </c>
      <c r="P49" s="498">
        <v>-3.2767418161414379</v>
      </c>
      <c r="Q49" s="498">
        <v>-3.2290455799683628</v>
      </c>
      <c r="R49" s="498">
        <v>-3.0971800212704395</v>
      </c>
      <c r="S49" s="494"/>
    </row>
    <row r="50" spans="2:30">
      <c r="B50" s="25" t="s">
        <v>58</v>
      </c>
      <c r="C50" s="523" t="s">
        <v>201</v>
      </c>
      <c r="D50" s="498">
        <v>-6.5946357479002868</v>
      </c>
      <c r="E50" s="498">
        <v>-6.4208909421854719</v>
      </c>
      <c r="F50" s="498">
        <v>-7.6742364523565545</v>
      </c>
      <c r="G50" s="498">
        <v>-7.6960349135009753</v>
      </c>
      <c r="H50" s="498">
        <v>-9.8526452929188952</v>
      </c>
      <c r="I50" s="498">
        <v>-11.877397983296273</v>
      </c>
      <c r="J50" s="498">
        <v>-11.602818146925051</v>
      </c>
      <c r="K50" s="498">
        <v>-9.2502349299595998</v>
      </c>
      <c r="L50" s="498">
        <v>-7.9221384125431351</v>
      </c>
      <c r="M50" s="498">
        <v>-9.3691113707686036</v>
      </c>
      <c r="N50" s="498">
        <v>-6.3418035757724525</v>
      </c>
      <c r="O50" s="498">
        <v>-4.9980913550097856</v>
      </c>
      <c r="P50" s="498">
        <v>-3.4436596100713879</v>
      </c>
      <c r="Q50" s="498">
        <v>-2.2616497822586723</v>
      </c>
      <c r="R50" s="498">
        <v>-1.8295813622039667</v>
      </c>
      <c r="S50" s="494"/>
      <c r="T50" s="245"/>
      <c r="U50" s="245"/>
      <c r="V50" s="245"/>
      <c r="W50" s="245"/>
      <c r="X50" s="245"/>
      <c r="Y50" s="245"/>
      <c r="Z50" s="245"/>
      <c r="AA50" s="541"/>
      <c r="AB50" s="541"/>
      <c r="AC50" s="541"/>
      <c r="AD50" s="2"/>
    </row>
    <row r="51" spans="2:30">
      <c r="B51" s="525" t="s">
        <v>127</v>
      </c>
      <c r="C51" s="528" t="s">
        <v>214</v>
      </c>
      <c r="D51" s="507">
        <v>-2.6176191799875124</v>
      </c>
      <c r="E51" s="507">
        <v>-1.8414197987546694</v>
      </c>
      <c r="F51" s="507">
        <v>-1.8170803938683457</v>
      </c>
      <c r="G51" s="507">
        <v>-2.155503174789863</v>
      </c>
      <c r="H51" s="507">
        <v>-2.280991611269616</v>
      </c>
      <c r="I51" s="507">
        <v>-3.8866274446246623</v>
      </c>
      <c r="J51" s="507">
        <v>-4.3219022381655723</v>
      </c>
      <c r="K51" s="507">
        <v>-4.2454057240457548</v>
      </c>
      <c r="L51" s="507">
        <v>-4.2460125103839239</v>
      </c>
      <c r="M51" s="507">
        <v>-5.1137513256652802</v>
      </c>
      <c r="N51" s="507">
        <v>-4.7554897117964146</v>
      </c>
      <c r="O51" s="507">
        <v>-4.7635809060023133</v>
      </c>
      <c r="P51" s="507">
        <v>-4.7685977280976868</v>
      </c>
      <c r="Q51" s="507">
        <v>-4.7072503508019263</v>
      </c>
      <c r="R51" s="507">
        <v>-4.6313850850844069</v>
      </c>
      <c r="S51" s="529"/>
    </row>
    <row r="52" spans="2:30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30" ht="14.25" customHeight="1">
      <c r="B53" s="652" t="s">
        <v>922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652"/>
    </row>
    <row r="54" spans="2:30" ht="14.25" customHeight="1">
      <c r="B54" s="656" t="s">
        <v>929</v>
      </c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  <c r="O54" s="656"/>
      <c r="P54" s="656"/>
      <c r="Q54" s="656"/>
      <c r="R54" s="656"/>
    </row>
    <row r="55" spans="2:30">
      <c r="B55" s="656" t="s">
        <v>930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</row>
    <row r="56" spans="2:30" ht="59.25" customHeight="1">
      <c r="B56" s="656" t="s">
        <v>931</v>
      </c>
      <c r="C56" s="656"/>
      <c r="D56" s="656"/>
      <c r="E56" s="656"/>
      <c r="F56" s="656"/>
      <c r="G56" s="656"/>
      <c r="H56" s="656"/>
      <c r="I56" s="656"/>
      <c r="J56" s="656"/>
      <c r="K56" s="656"/>
      <c r="L56" s="656"/>
      <c r="M56" s="656"/>
      <c r="N56" s="656"/>
      <c r="O56" s="656"/>
      <c r="P56" s="656"/>
      <c r="Q56" s="656"/>
      <c r="R56" s="656"/>
    </row>
  </sheetData>
  <mergeCells count="7">
    <mergeCell ref="B56:R56"/>
    <mergeCell ref="B2:R2"/>
    <mergeCell ref="B3:R3"/>
    <mergeCell ref="B52:P52"/>
    <mergeCell ref="B53:R53"/>
    <mergeCell ref="B54:R54"/>
    <mergeCell ref="B55:R55"/>
  </mergeCells>
  <conditionalFormatting sqref="B5:R42 B44:R44 C43:R43">
    <cfRule type="expression" dxfId="36" priority="4">
      <formula>MOD(ROW(),2)=0</formula>
    </cfRule>
  </conditionalFormatting>
  <conditionalFormatting sqref="B17">
    <cfRule type="expression" dxfId="35" priority="3">
      <formula>MOD(ROW(),2)=0</formula>
    </cfRule>
  </conditionalFormatting>
  <conditionalFormatting sqref="B43">
    <cfRule type="expression" dxfId="34" priority="2">
      <formula>MOD(ROW(),2)=0</formula>
    </cfRule>
  </conditionalFormatting>
  <conditionalFormatting sqref="B43">
    <cfRule type="expression" dxfId="3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A3B23-E551-4F7B-9026-9825FC46475F}">
  <sheetPr codeName="Sheet86">
    <tabColor rgb="FF92D050"/>
    <pageSetUpPr fitToPage="1"/>
  </sheetPr>
  <dimension ref="A2:AJ56"/>
  <sheetViews>
    <sheetView showGridLines="0" zoomScale="85" zoomScaleNormal="85" workbookViewId="0">
      <pane xSplit="3" ySplit="4" topLeftCell="D29" activePane="bottomRight" state="frozen"/>
      <selection activeCell="N8" sqref="N8"/>
      <selection pane="topRight" activeCell="N8" sqref="N8"/>
      <selection pane="bottomLeft" activeCell="N8" sqref="N8"/>
      <selection pane="bottomRight" activeCell="B56" sqref="B56:R56"/>
    </sheetView>
  </sheetViews>
  <sheetFormatPr defaultColWidth="9.140625" defaultRowHeight="15" outlineLevelCol="1"/>
  <cols>
    <col min="1" max="1" width="6.7109375" style="486" customWidth="1"/>
    <col min="2" max="2" width="23.42578125" style="487" customWidth="1"/>
    <col min="3" max="3" width="15.42578125" style="487" hidden="1" customWidth="1" outlineLevel="1"/>
    <col min="4" max="4" width="8.42578125" style="502" customWidth="1" collapsed="1"/>
    <col min="5" max="18" width="8.42578125" style="502" customWidth="1"/>
    <col min="19" max="19" width="2.7109375" style="502" customWidth="1"/>
    <col min="20" max="36" width="9.140625" style="486"/>
    <col min="37" max="16384" width="9.140625" style="487"/>
  </cols>
  <sheetData>
    <row r="2" spans="2:28">
      <c r="B2" s="653" t="str">
        <f>"Table A12. Emerging Market and Middle-Income Economies: General Government Cyclically Adjusted Primary Balance, "&amp;D4&amp;"–"&amp;RIGHT(R4,2)</f>
        <v>Table A12. Emerging Market and Middle-Income Economies: General Government Cyclically Adjusted Primary Balanc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S2" s="526"/>
      <c r="T2" s="522"/>
    </row>
    <row r="3" spans="2:28">
      <c r="B3" s="657" t="s">
        <v>202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  <c r="S3" s="526"/>
    </row>
    <row r="4" spans="2:2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  <c r="S4" s="520"/>
    </row>
    <row r="5" spans="2:28" ht="13.5" customHeight="1">
      <c r="B5" s="493" t="s">
        <v>43</v>
      </c>
      <c r="C5" s="493" t="s">
        <v>43</v>
      </c>
      <c r="D5" s="494">
        <v>-5.2421616840014025</v>
      </c>
      <c r="E5" s="494">
        <v>-1.7070015373773415</v>
      </c>
      <c r="F5" s="494">
        <v>-4.1756577124833019</v>
      </c>
      <c r="G5" s="494">
        <v>1.9622337530326075</v>
      </c>
      <c r="H5" s="494">
        <v>-9.5122342581922226</v>
      </c>
      <c r="I5" s="494">
        <v>-19.170942926418707</v>
      </c>
      <c r="J5" s="494">
        <v>-15.749738231986687</v>
      </c>
      <c r="K5" s="494">
        <v>-10.37990987643802</v>
      </c>
      <c r="L5" s="494">
        <v>-8.5626013639877563</v>
      </c>
      <c r="M5" s="494">
        <v>-15.450977738464825</v>
      </c>
      <c r="N5" s="494">
        <v>-8.1528641891224982</v>
      </c>
      <c r="O5" s="494">
        <v>-5.9134523099871981</v>
      </c>
      <c r="P5" s="494">
        <v>-1.7615806735091259</v>
      </c>
      <c r="Q5" s="494">
        <v>3.0562487337263926</v>
      </c>
      <c r="R5" s="494">
        <v>5.7596312358963484</v>
      </c>
      <c r="S5" s="494"/>
    </row>
    <row r="6" spans="2:28" ht="13.5" customHeight="1">
      <c r="B6" s="493" t="s">
        <v>125</v>
      </c>
      <c r="C6" s="493" t="s">
        <v>125</v>
      </c>
      <c r="D6" s="494">
        <v>5.4037313535092029</v>
      </c>
      <c r="E6" s="494">
        <v>6.1065302301284028</v>
      </c>
      <c r="F6" s="494">
        <v>2.0330505102093799</v>
      </c>
      <c r="G6" s="494">
        <v>-0.62813351863731026</v>
      </c>
      <c r="H6" s="494">
        <v>-4.0714179152460854</v>
      </c>
      <c r="I6" s="494">
        <v>1.9809319900125608</v>
      </c>
      <c r="J6" s="494">
        <v>0.45488826433167362</v>
      </c>
      <c r="K6" s="494">
        <v>-1.3949008457920653</v>
      </c>
      <c r="L6" s="494">
        <v>6.5781577509248628</v>
      </c>
      <c r="M6" s="494">
        <v>4.8768976702972928</v>
      </c>
      <c r="N6" s="494">
        <v>5.0909673391680652</v>
      </c>
      <c r="O6" s="494">
        <v>5.2526461055707454</v>
      </c>
      <c r="P6" s="494">
        <v>5.0706535312709438</v>
      </c>
      <c r="Q6" s="494">
        <v>4.736458465857007</v>
      </c>
      <c r="R6" s="494">
        <v>4.4478890090170369</v>
      </c>
      <c r="S6" s="494"/>
    </row>
    <row r="7" spans="2:28" ht="13.5" customHeight="1">
      <c r="B7" s="493" t="s">
        <v>67</v>
      </c>
      <c r="C7" s="493" t="s">
        <v>67</v>
      </c>
      <c r="D7" s="494">
        <v>-0.56135133759093736</v>
      </c>
      <c r="E7" s="494">
        <v>-2.6428291129501131</v>
      </c>
      <c r="F7" s="494">
        <v>-1.7739717316865515</v>
      </c>
      <c r="G7" s="494">
        <v>-3.2139579722629041</v>
      </c>
      <c r="H7" s="494">
        <v>-2.9206385807457655</v>
      </c>
      <c r="I7" s="494">
        <v>-4.7574809384108923</v>
      </c>
      <c r="J7" s="494">
        <v>-4.0860052720896478</v>
      </c>
      <c r="K7" s="494">
        <v>-4.1941760956801639</v>
      </c>
      <c r="L7" s="494">
        <v>-0.64699692341141557</v>
      </c>
      <c r="M7" s="494">
        <v>2.4577689001041176</v>
      </c>
      <c r="N7" s="494">
        <v>3.395853434835268</v>
      </c>
      <c r="O7" s="494">
        <v>3.0473959583385621</v>
      </c>
      <c r="P7" s="494">
        <v>2.7180398014512099</v>
      </c>
      <c r="Q7" s="494">
        <v>2.1925253200858883</v>
      </c>
      <c r="R7" s="494">
        <v>1.9969929751027922</v>
      </c>
      <c r="S7" s="494"/>
      <c r="T7" s="504"/>
      <c r="U7" s="505"/>
      <c r="V7" s="505"/>
      <c r="W7" s="505"/>
      <c r="X7" s="505"/>
      <c r="Y7" s="505"/>
      <c r="Z7" s="505"/>
      <c r="AA7" s="505"/>
      <c r="AB7" s="505"/>
    </row>
    <row r="8" spans="2:28" ht="13.5" customHeight="1">
      <c r="B8" s="493" t="s">
        <v>42</v>
      </c>
      <c r="C8" s="493" t="s">
        <v>42</v>
      </c>
      <c r="D8" s="494" t="s">
        <v>60</v>
      </c>
      <c r="E8" s="494" t="s">
        <v>60</v>
      </c>
      <c r="F8" s="494" t="s">
        <v>60</v>
      </c>
      <c r="G8" s="494" t="s">
        <v>60</v>
      </c>
      <c r="H8" s="494" t="s">
        <v>60</v>
      </c>
      <c r="I8" s="494" t="s">
        <v>60</v>
      </c>
      <c r="J8" s="494" t="s">
        <v>60</v>
      </c>
      <c r="K8" s="494" t="s">
        <v>60</v>
      </c>
      <c r="L8" s="494" t="s">
        <v>60</v>
      </c>
      <c r="M8" s="494" t="s">
        <v>60</v>
      </c>
      <c r="N8" s="494" t="s">
        <v>60</v>
      </c>
      <c r="O8" s="494" t="s">
        <v>60</v>
      </c>
      <c r="P8" s="494" t="s">
        <v>60</v>
      </c>
      <c r="Q8" s="494" t="s">
        <v>60</v>
      </c>
      <c r="R8" s="494" t="s">
        <v>60</v>
      </c>
      <c r="S8" s="494"/>
    </row>
    <row r="9" spans="2:28" ht="13.5" customHeight="1">
      <c r="B9" s="493" t="s">
        <v>126</v>
      </c>
      <c r="C9" s="493" t="s">
        <v>126</v>
      </c>
      <c r="D9" s="494">
        <v>-3.4961532725122964</v>
      </c>
      <c r="E9" s="494">
        <v>-2.5115989846997047</v>
      </c>
      <c r="F9" s="494">
        <v>1.2287024740964061</v>
      </c>
      <c r="G9" s="494">
        <v>-0.45520964500201022</v>
      </c>
      <c r="H9" s="494">
        <v>0.23000152378485195</v>
      </c>
      <c r="I9" s="494">
        <v>-0.82067018231237288</v>
      </c>
      <c r="J9" s="494">
        <v>1.6736644626929313</v>
      </c>
      <c r="K9" s="494">
        <v>2.2476304018707509</v>
      </c>
      <c r="L9" s="494">
        <v>4.2626865114908608</v>
      </c>
      <c r="M9" s="494">
        <v>0.19181311924623967</v>
      </c>
      <c r="N9" s="494">
        <v>0.38142570492377137</v>
      </c>
      <c r="O9" s="494">
        <v>1.8293195532108384</v>
      </c>
      <c r="P9" s="494">
        <v>1.5882260664442513</v>
      </c>
      <c r="Q9" s="494">
        <v>1.4611311791613442</v>
      </c>
      <c r="R9" s="494">
        <v>1.4880324123391577</v>
      </c>
      <c r="S9" s="494"/>
    </row>
    <row r="10" spans="2:28" ht="13.5" customHeight="1">
      <c r="B10" s="493" t="s">
        <v>56</v>
      </c>
      <c r="C10" s="493" t="s">
        <v>56</v>
      </c>
      <c r="D10" s="494">
        <v>1.476443259973103</v>
      </c>
      <c r="E10" s="494">
        <v>1.6869649975540297</v>
      </c>
      <c r="F10" s="494">
        <v>0.83403940308731173</v>
      </c>
      <c r="G10" s="494">
        <v>0.50861555981189022</v>
      </c>
      <c r="H10" s="494">
        <v>-1.2356607420441288</v>
      </c>
      <c r="I10" s="494">
        <v>-1.8017598149711804</v>
      </c>
      <c r="J10" s="494">
        <v>-1.2418232424217062</v>
      </c>
      <c r="K10" s="494">
        <v>-0.6280916814613845</v>
      </c>
      <c r="L10" s="494">
        <v>-0.58819019247486448</v>
      </c>
      <c r="M10" s="494">
        <v>-0.91566533753671464</v>
      </c>
      <c r="N10" s="494">
        <v>-0.51653049082306135</v>
      </c>
      <c r="O10" s="494">
        <v>-0.18509858738873275</v>
      </c>
      <c r="P10" s="494">
        <v>0.18952014373664219</v>
      </c>
      <c r="Q10" s="494">
        <v>0.58833012637722004</v>
      </c>
      <c r="R10" s="494">
        <v>1.0444419218018381</v>
      </c>
      <c r="S10" s="494"/>
    </row>
    <row r="11" spans="2:28" ht="13.5" customHeight="1">
      <c r="B11" s="493" t="s">
        <v>128</v>
      </c>
      <c r="C11" s="493" t="s">
        <v>68</v>
      </c>
      <c r="D11" s="494">
        <v>-1.854098793853437</v>
      </c>
      <c r="E11" s="494">
        <v>-0.90618275794796133</v>
      </c>
      <c r="F11" s="494">
        <v>-0.26131912731202428</v>
      </c>
      <c r="G11" s="494">
        <v>-0.4381637518937051</v>
      </c>
      <c r="H11" s="494">
        <v>-0.35431497214670177</v>
      </c>
      <c r="I11" s="494">
        <v>0.68189094454242771</v>
      </c>
      <c r="J11" s="494">
        <v>-0.67438375633641912</v>
      </c>
      <c r="K11" s="494">
        <v>-1.6233623998483537</v>
      </c>
      <c r="L11" s="494">
        <v>-1.0965144363204773</v>
      </c>
      <c r="M11" s="494">
        <v>-1.1587728858247566</v>
      </c>
      <c r="N11" s="494">
        <v>-0.89268263074064824</v>
      </c>
      <c r="O11" s="494">
        <v>-0.64606018617210847</v>
      </c>
      <c r="P11" s="494">
        <v>-0.39394507094285935</v>
      </c>
      <c r="Q11" s="494">
        <v>-0.1799396676384733</v>
      </c>
      <c r="R11" s="494">
        <v>-7.1429081131804354E-3</v>
      </c>
      <c r="S11" s="494"/>
    </row>
    <row r="12" spans="2:28" ht="13.5" customHeight="1">
      <c r="B12" s="493" t="s">
        <v>50</v>
      </c>
      <c r="C12" s="493" t="s">
        <v>50</v>
      </c>
      <c r="D12" s="494">
        <v>4.6327035033136718E-2</v>
      </c>
      <c r="E12" s="494">
        <v>0.42176752100586534</v>
      </c>
      <c r="F12" s="494">
        <v>0.39077037936506903</v>
      </c>
      <c r="G12" s="494">
        <v>1.6591961674090046E-2</v>
      </c>
      <c r="H12" s="494">
        <v>7.9049916273726692E-2</v>
      </c>
      <c r="I12" s="494">
        <v>-1.893802324065248</v>
      </c>
      <c r="J12" s="494">
        <v>-2.8170050129016322</v>
      </c>
      <c r="K12" s="494">
        <v>-3.0066252637506388</v>
      </c>
      <c r="L12" s="494">
        <v>-3.7963841912947487</v>
      </c>
      <c r="M12" s="494">
        <v>-5.0008787585504528</v>
      </c>
      <c r="N12" s="494">
        <v>-4.3241075034326437</v>
      </c>
      <c r="O12" s="494">
        <v>-4.1687082186504378</v>
      </c>
      <c r="P12" s="494">
        <v>-4.0897608940983021</v>
      </c>
      <c r="Q12" s="494">
        <v>-3.9269033977970018</v>
      </c>
      <c r="R12" s="494">
        <v>-3.7934843632648567</v>
      </c>
      <c r="S12" s="494"/>
    </row>
    <row r="13" spans="2:28" ht="13.5" customHeight="1">
      <c r="B13" s="493" t="s">
        <v>69</v>
      </c>
      <c r="C13" s="493" t="s">
        <v>69</v>
      </c>
      <c r="D13" s="494">
        <v>-1.0162103150863315</v>
      </c>
      <c r="E13" s="494">
        <v>-0.34900856818551879</v>
      </c>
      <c r="F13" s="494">
        <v>1.4670250756604915</v>
      </c>
      <c r="G13" s="494">
        <v>0.95059624709823243</v>
      </c>
      <c r="H13" s="494">
        <v>-0.1578718874719359</v>
      </c>
      <c r="I13" s="494">
        <v>-1.0659571347759165</v>
      </c>
      <c r="J13" s="494">
        <v>0.67841054465843142</v>
      </c>
      <c r="K13" s="494">
        <v>0.73277165875648831</v>
      </c>
      <c r="L13" s="494">
        <v>1.1910034005528032</v>
      </c>
      <c r="M13" s="494">
        <v>0.65679636142968012</v>
      </c>
      <c r="N13" s="494">
        <v>1.9956454793255278</v>
      </c>
      <c r="O13" s="494">
        <v>2.0000548354084118</v>
      </c>
      <c r="P13" s="494">
        <v>1.5683932097934574</v>
      </c>
      <c r="Q13" s="494">
        <v>1.3912538603253894</v>
      </c>
      <c r="R13" s="494">
        <v>1.6636233526406394</v>
      </c>
      <c r="S13" s="494"/>
    </row>
    <row r="14" spans="2:28" ht="13.5" customHeight="1">
      <c r="B14" s="493" t="s">
        <v>70</v>
      </c>
      <c r="C14" s="493" t="s">
        <v>70</v>
      </c>
      <c r="D14" s="494">
        <v>-3.039503428197031</v>
      </c>
      <c r="E14" s="494">
        <v>-4.1462400926807819</v>
      </c>
      <c r="F14" s="494">
        <v>-0.62536846439008364</v>
      </c>
      <c r="G14" s="494">
        <v>-0.26005879791318665</v>
      </c>
      <c r="H14" s="494">
        <v>-0.40192851768303578</v>
      </c>
      <c r="I14" s="494">
        <v>1.0437700967671544</v>
      </c>
      <c r="J14" s="494">
        <v>2.5212405505520881</v>
      </c>
      <c r="K14" s="494">
        <v>3.3880774837820393</v>
      </c>
      <c r="L14" s="494">
        <v>2.3482526765105467</v>
      </c>
      <c r="M14" s="494">
        <v>1.5867445233377864</v>
      </c>
      <c r="N14" s="494">
        <v>1.6303037328789922</v>
      </c>
      <c r="O14" s="494">
        <v>1.6017654077581327</v>
      </c>
      <c r="P14" s="494">
        <v>1.7080845210665982</v>
      </c>
      <c r="Q14" s="494">
        <v>1.8371768703553786</v>
      </c>
      <c r="R14" s="494">
        <v>1.8947721448750368</v>
      </c>
      <c r="S14" s="494"/>
    </row>
    <row r="15" spans="2:28" ht="13.5" customHeight="1">
      <c r="B15" s="493" t="s">
        <v>71</v>
      </c>
      <c r="C15" s="493" t="s">
        <v>71</v>
      </c>
      <c r="D15" s="494">
        <v>-1.3780333353796832</v>
      </c>
      <c r="E15" s="494">
        <v>-1.0795576488976593</v>
      </c>
      <c r="F15" s="494">
        <v>-3.9369110404252372</v>
      </c>
      <c r="G15" s="494">
        <v>-0.91901159305897273</v>
      </c>
      <c r="H15" s="494">
        <v>-0.45253955358372361</v>
      </c>
      <c r="I15" s="494">
        <v>2.3109083391473746</v>
      </c>
      <c r="J15" s="494">
        <v>-7.9501273248222162E-2</v>
      </c>
      <c r="K15" s="494">
        <v>-0.11475028403677585</v>
      </c>
      <c r="L15" s="494">
        <v>0.17050923785937783</v>
      </c>
      <c r="M15" s="494">
        <v>6.9783422341193502E-2</v>
      </c>
      <c r="N15" s="494">
        <v>-1.8247749308301787E-2</v>
      </c>
      <c r="O15" s="494">
        <v>-9.7394136779929974E-2</v>
      </c>
      <c r="P15" s="494">
        <v>3.704725768951822E-2</v>
      </c>
      <c r="Q15" s="494">
        <v>1.0783971680383007E-2</v>
      </c>
      <c r="R15" s="494">
        <v>8.4975323475389011E-2</v>
      </c>
      <c r="S15" s="494"/>
    </row>
    <row r="16" spans="2:28" ht="13.5" customHeight="1">
      <c r="B16" s="493" t="s">
        <v>72</v>
      </c>
      <c r="C16" s="493" t="s">
        <v>72</v>
      </c>
      <c r="D16" s="494">
        <v>-0.5430289767508204</v>
      </c>
      <c r="E16" s="494">
        <v>5.1397058767543566E-2</v>
      </c>
      <c r="F16" s="494">
        <v>-0.95424950686753374</v>
      </c>
      <c r="G16" s="494">
        <v>-4.7555768264397429</v>
      </c>
      <c r="H16" s="494">
        <v>-5.3257064682039639</v>
      </c>
      <c r="I16" s="494">
        <v>-5.4094961086473079</v>
      </c>
      <c r="J16" s="494">
        <v>-6.1442483979517526</v>
      </c>
      <c r="K16" s="494">
        <v>-1.9720188093642672</v>
      </c>
      <c r="L16" s="494">
        <v>1.2183181203320861</v>
      </c>
      <c r="M16" s="494">
        <v>3.2791208898912476</v>
      </c>
      <c r="N16" s="494">
        <v>7.4144850302344967</v>
      </c>
      <c r="O16" s="494">
        <v>6.6204419012900306</v>
      </c>
      <c r="P16" s="494">
        <v>6.1149185681046205</v>
      </c>
      <c r="Q16" s="494">
        <v>5.7935421172999213</v>
      </c>
      <c r="R16" s="494">
        <v>5.018271236034237</v>
      </c>
      <c r="S16" s="494"/>
    </row>
    <row r="17" spans="2:35" ht="13.5" customHeight="1">
      <c r="B17" s="493" t="s">
        <v>129</v>
      </c>
      <c r="C17" s="493" t="s">
        <v>157</v>
      </c>
      <c r="D17" s="494">
        <v>-4.1367994258865703</v>
      </c>
      <c r="E17" s="494">
        <v>-4.7173236992759184</v>
      </c>
      <c r="F17" s="494">
        <v>-4.8806234816327478</v>
      </c>
      <c r="G17" s="494">
        <v>-6.0911557488260257</v>
      </c>
      <c r="H17" s="494">
        <v>-4.4471206068485252</v>
      </c>
      <c r="I17" s="494">
        <v>-4.7420161462588606</v>
      </c>
      <c r="J17" s="494">
        <v>-4.0488585301493334</v>
      </c>
      <c r="K17" s="494">
        <v>-2.8529213747647981</v>
      </c>
      <c r="L17" s="494">
        <v>-0.68746886371817195</v>
      </c>
      <c r="M17" s="494">
        <v>0.8798045162890844</v>
      </c>
      <c r="N17" s="494">
        <v>1.5092966415982525</v>
      </c>
      <c r="O17" s="494">
        <v>1.7148218325986495</v>
      </c>
      <c r="P17" s="494">
        <v>1.845624220876469</v>
      </c>
      <c r="Q17" s="494">
        <v>1.7574661553467579</v>
      </c>
      <c r="R17" s="494">
        <v>1.8008279587651987</v>
      </c>
      <c r="S17" s="494"/>
    </row>
    <row r="18" spans="2:35" ht="13.5" customHeight="1">
      <c r="B18" s="493" t="s">
        <v>74</v>
      </c>
      <c r="C18" s="493" t="s">
        <v>74</v>
      </c>
      <c r="D18" s="494">
        <v>0.60471660163521956</v>
      </c>
      <c r="E18" s="494">
        <v>-0.64574816440965077</v>
      </c>
      <c r="F18" s="494">
        <v>4.1341551256232441</v>
      </c>
      <c r="G18" s="494">
        <v>3.8278450115961071</v>
      </c>
      <c r="H18" s="494">
        <v>2.4489464734142139</v>
      </c>
      <c r="I18" s="494">
        <v>2.2021546281511224</v>
      </c>
      <c r="J18" s="494">
        <v>2.2139700670186024</v>
      </c>
      <c r="K18" s="494">
        <v>0.66585469109346507</v>
      </c>
      <c r="L18" s="494">
        <v>-0.49748392637534655</v>
      </c>
      <c r="M18" s="494">
        <v>-0.70571057998606435</v>
      </c>
      <c r="N18" s="494">
        <v>-0.6302367276648968</v>
      </c>
      <c r="O18" s="494">
        <v>-0.4984764548420037</v>
      </c>
      <c r="P18" s="494">
        <v>-0.32587740420976941</v>
      </c>
      <c r="Q18" s="494">
        <v>-0.13864281828255695</v>
      </c>
      <c r="R18" s="494">
        <v>-2.9443054794907612E-2</v>
      </c>
      <c r="S18" s="494"/>
      <c r="U18" s="527"/>
      <c r="V18" s="527"/>
      <c r="W18" s="527"/>
      <c r="X18" s="527"/>
      <c r="Y18" s="527"/>
      <c r="Z18" s="527"/>
      <c r="AA18" s="527"/>
      <c r="AB18" s="527"/>
      <c r="AC18" s="527"/>
      <c r="AD18" s="527"/>
      <c r="AE18" s="527"/>
      <c r="AF18" s="527"/>
      <c r="AG18" s="527"/>
      <c r="AH18" s="527"/>
      <c r="AI18" s="527"/>
    </row>
    <row r="19" spans="2:35" ht="13.5" customHeight="1">
      <c r="B19" s="493" t="s">
        <v>51</v>
      </c>
      <c r="C19" s="493" t="s">
        <v>51</v>
      </c>
      <c r="D19" s="494">
        <v>-4.7482764760984484</v>
      </c>
      <c r="E19" s="494">
        <v>-4.2201494089654181</v>
      </c>
      <c r="F19" s="494">
        <v>-3.1290625285815143</v>
      </c>
      <c r="G19" s="494">
        <v>-2.2964763895896128</v>
      </c>
      <c r="H19" s="494">
        <v>-2.447037926638747</v>
      </c>
      <c r="I19" s="494">
        <v>-2.6702608785520159</v>
      </c>
      <c r="J19" s="494">
        <v>-2.6563189466035664</v>
      </c>
      <c r="K19" s="494">
        <v>-1.9950723138355535</v>
      </c>
      <c r="L19" s="494">
        <v>-1.7511009159268274</v>
      </c>
      <c r="M19" s="494">
        <v>-1.9428156507961849</v>
      </c>
      <c r="N19" s="494">
        <v>-1.8534821194580073</v>
      </c>
      <c r="O19" s="494">
        <v>-1.8250085422957003</v>
      </c>
      <c r="P19" s="494">
        <v>-1.7305116037089558</v>
      </c>
      <c r="Q19" s="494">
        <v>-1.7224263788352516</v>
      </c>
      <c r="R19" s="494">
        <v>-1.7084629200165891</v>
      </c>
      <c r="S19" s="494"/>
    </row>
    <row r="20" spans="2:35" ht="13.5" customHeight="1">
      <c r="B20" s="493" t="s">
        <v>75</v>
      </c>
      <c r="C20" s="493" t="s">
        <v>75</v>
      </c>
      <c r="D20" s="494">
        <v>-0.14872727917283279</v>
      </c>
      <c r="E20" s="494">
        <v>0.23406727273872302</v>
      </c>
      <c r="F20" s="494">
        <v>-0.74876299767394738</v>
      </c>
      <c r="G20" s="494">
        <v>-1.3452392180630164</v>
      </c>
      <c r="H20" s="494">
        <v>-1.0678063457662836</v>
      </c>
      <c r="I20" s="494">
        <v>-1.306955375582024</v>
      </c>
      <c r="J20" s="494">
        <v>-0.99180793777458587</v>
      </c>
      <c r="K20" s="494">
        <v>-0.83589550511839683</v>
      </c>
      <c r="L20" s="494">
        <v>4.4835821590013321E-2</v>
      </c>
      <c r="M20" s="494">
        <v>-0.23256308153615421</v>
      </c>
      <c r="N20" s="494">
        <v>-0.26675368512441167</v>
      </c>
      <c r="O20" s="494">
        <v>-0.30596125783428818</v>
      </c>
      <c r="P20" s="494">
        <v>-0.33149784690877809</v>
      </c>
      <c r="Q20" s="494">
        <v>-0.35111622641516221</v>
      </c>
      <c r="R20" s="494">
        <v>-0.36800840432262472</v>
      </c>
      <c r="S20" s="494"/>
    </row>
    <row r="21" spans="2:35" ht="13.5" customHeight="1">
      <c r="B21" s="493" t="s">
        <v>104</v>
      </c>
      <c r="C21" s="493" t="s">
        <v>104</v>
      </c>
      <c r="D21" s="494" t="s">
        <v>60</v>
      </c>
      <c r="E21" s="494" t="s">
        <v>60</v>
      </c>
      <c r="F21" s="494" t="s">
        <v>60</v>
      </c>
      <c r="G21" s="494" t="s">
        <v>60</v>
      </c>
      <c r="H21" s="494" t="s">
        <v>60</v>
      </c>
      <c r="I21" s="494" t="s">
        <v>60</v>
      </c>
      <c r="J21" s="494" t="s">
        <v>60</v>
      </c>
      <c r="K21" s="494" t="s">
        <v>60</v>
      </c>
      <c r="L21" s="494" t="s">
        <v>60</v>
      </c>
      <c r="M21" s="494" t="s">
        <v>60</v>
      </c>
      <c r="N21" s="494" t="s">
        <v>60</v>
      </c>
      <c r="O21" s="494" t="s">
        <v>60</v>
      </c>
      <c r="P21" s="494" t="s">
        <v>60</v>
      </c>
      <c r="Q21" s="494" t="s">
        <v>60</v>
      </c>
      <c r="R21" s="494" t="s">
        <v>60</v>
      </c>
      <c r="S21" s="494"/>
    </row>
    <row r="22" spans="2:35" ht="13.5" customHeight="1">
      <c r="B22" s="493" t="s">
        <v>41</v>
      </c>
      <c r="C22" s="493" t="s">
        <v>41</v>
      </c>
      <c r="D22" s="494" t="s">
        <v>60</v>
      </c>
      <c r="E22" s="494" t="s">
        <v>60</v>
      </c>
      <c r="F22" s="494" t="s">
        <v>60</v>
      </c>
      <c r="G22" s="494" t="s">
        <v>60</v>
      </c>
      <c r="H22" s="494" t="s">
        <v>60</v>
      </c>
      <c r="I22" s="494" t="s">
        <v>60</v>
      </c>
      <c r="J22" s="494" t="s">
        <v>60</v>
      </c>
      <c r="K22" s="494" t="s">
        <v>60</v>
      </c>
      <c r="L22" s="494" t="s">
        <v>60</v>
      </c>
      <c r="M22" s="494" t="s">
        <v>60</v>
      </c>
      <c r="N22" s="494" t="s">
        <v>60</v>
      </c>
      <c r="O22" s="494" t="s">
        <v>60</v>
      </c>
      <c r="P22" s="494" t="s">
        <v>60</v>
      </c>
      <c r="Q22" s="494" t="s">
        <v>60</v>
      </c>
      <c r="R22" s="494" t="s">
        <v>60</v>
      </c>
      <c r="S22" s="494"/>
    </row>
    <row r="23" spans="2:35" ht="13.5" customHeight="1">
      <c r="B23" s="493" t="s">
        <v>40</v>
      </c>
      <c r="C23" s="493" t="s">
        <v>40</v>
      </c>
      <c r="D23" s="494" t="s">
        <v>60</v>
      </c>
      <c r="E23" s="494" t="s">
        <v>60</v>
      </c>
      <c r="F23" s="494" t="s">
        <v>60</v>
      </c>
      <c r="G23" s="494" t="s">
        <v>60</v>
      </c>
      <c r="H23" s="494" t="s">
        <v>60</v>
      </c>
      <c r="I23" s="494" t="s">
        <v>60</v>
      </c>
      <c r="J23" s="494" t="s">
        <v>60</v>
      </c>
      <c r="K23" s="494" t="s">
        <v>60</v>
      </c>
      <c r="L23" s="494" t="s">
        <v>60</v>
      </c>
      <c r="M23" s="494" t="s">
        <v>60</v>
      </c>
      <c r="N23" s="494" t="s">
        <v>60</v>
      </c>
      <c r="O23" s="494" t="s">
        <v>60</v>
      </c>
      <c r="P23" s="494" t="s">
        <v>60</v>
      </c>
      <c r="Q23" s="494" t="s">
        <v>60</v>
      </c>
      <c r="R23" s="494" t="s">
        <v>60</v>
      </c>
      <c r="S23" s="494"/>
    </row>
    <row r="24" spans="2:35" ht="13.5" customHeight="1">
      <c r="B24" s="493" t="s">
        <v>39</v>
      </c>
      <c r="C24" s="493" t="s">
        <v>39</v>
      </c>
      <c r="D24" s="494" t="s">
        <v>60</v>
      </c>
      <c r="E24" s="494" t="s">
        <v>60</v>
      </c>
      <c r="F24" s="494" t="s">
        <v>60</v>
      </c>
      <c r="G24" s="494" t="s">
        <v>60</v>
      </c>
      <c r="H24" s="494" t="s">
        <v>60</v>
      </c>
      <c r="I24" s="494" t="s">
        <v>60</v>
      </c>
      <c r="J24" s="494" t="s">
        <v>60</v>
      </c>
      <c r="K24" s="494" t="s">
        <v>60</v>
      </c>
      <c r="L24" s="494" t="s">
        <v>60</v>
      </c>
      <c r="M24" s="494" t="s">
        <v>60</v>
      </c>
      <c r="N24" s="494" t="s">
        <v>60</v>
      </c>
      <c r="O24" s="494" t="s">
        <v>60</v>
      </c>
      <c r="P24" s="494" t="s">
        <v>60</v>
      </c>
      <c r="Q24" s="494" t="s">
        <v>60</v>
      </c>
      <c r="R24" s="494" t="s">
        <v>60</v>
      </c>
      <c r="S24" s="494"/>
    </row>
    <row r="25" spans="2:35" ht="13.5" customHeight="1">
      <c r="B25" s="493" t="s">
        <v>76</v>
      </c>
      <c r="C25" s="493" t="s">
        <v>76</v>
      </c>
      <c r="D25" s="494">
        <v>-2.6534522841170425</v>
      </c>
      <c r="E25" s="494">
        <v>-1.3309215181937637</v>
      </c>
      <c r="F25" s="494">
        <v>-2.1102500585073298</v>
      </c>
      <c r="G25" s="494">
        <v>-1.6609991530903312</v>
      </c>
      <c r="H25" s="494">
        <v>-0.68102222769152809</v>
      </c>
      <c r="I25" s="494">
        <v>-1.129407011050606</v>
      </c>
      <c r="J25" s="494">
        <v>-0.81634817842686525</v>
      </c>
      <c r="K25" s="494">
        <v>-0.74851787273023662</v>
      </c>
      <c r="L25" s="494">
        <v>-2.913489782982861</v>
      </c>
      <c r="M25" s="494">
        <v>-0.60139571692731619</v>
      </c>
      <c r="N25" s="494">
        <v>-0.72152430809587931</v>
      </c>
      <c r="O25" s="494">
        <v>-0.68207236420509798</v>
      </c>
      <c r="P25" s="494">
        <v>-0.53317913569876907</v>
      </c>
      <c r="Q25" s="494">
        <v>-0.46536199074485907</v>
      </c>
      <c r="R25" s="494">
        <v>-0.42986053014019665</v>
      </c>
      <c r="S25" s="494"/>
    </row>
    <row r="26" spans="2:35" ht="13.5" customHeight="1">
      <c r="B26" s="493" t="s">
        <v>57</v>
      </c>
      <c r="C26" s="493" t="s">
        <v>57</v>
      </c>
      <c r="D26" s="494">
        <v>-0.60572074526814323</v>
      </c>
      <c r="E26" s="494">
        <v>-0.36887272752629369</v>
      </c>
      <c r="F26" s="494">
        <v>-0.78816339572966787</v>
      </c>
      <c r="G26" s="494">
        <v>-0.6428885725830481</v>
      </c>
      <c r="H26" s="494">
        <v>-1.5253779819035684</v>
      </c>
      <c r="I26" s="494">
        <v>-1.2969072051554003</v>
      </c>
      <c r="J26" s="494">
        <v>-0.85675346678132502</v>
      </c>
      <c r="K26" s="494">
        <v>1.3755025020058484</v>
      </c>
      <c r="L26" s="494">
        <v>1.7162313336592603</v>
      </c>
      <c r="M26" s="494">
        <v>1.4951931739565558</v>
      </c>
      <c r="N26" s="494">
        <v>1.4626217137153472</v>
      </c>
      <c r="O26" s="494">
        <v>1.6278823267603377</v>
      </c>
      <c r="P26" s="494">
        <v>1.5234139851586692</v>
      </c>
      <c r="Q26" s="494">
        <v>1.3529933210928196</v>
      </c>
      <c r="R26" s="494">
        <v>1.2427895518153846</v>
      </c>
      <c r="S26" s="494"/>
    </row>
    <row r="27" spans="2:35" ht="13.5" customHeight="1">
      <c r="B27" s="493" t="s">
        <v>77</v>
      </c>
      <c r="C27" s="493" t="s">
        <v>77</v>
      </c>
      <c r="D27" s="494">
        <v>-2.045783580028163</v>
      </c>
      <c r="E27" s="494">
        <v>-4.6666405364761694</v>
      </c>
      <c r="F27" s="494">
        <v>-5.2170919784737189</v>
      </c>
      <c r="G27" s="494">
        <v>-3.2943780374930696</v>
      </c>
      <c r="H27" s="494">
        <v>-3.5549916322968138</v>
      </c>
      <c r="I27" s="494">
        <v>-1.8818299669310863</v>
      </c>
      <c r="J27" s="494">
        <v>-2.1846213498781779</v>
      </c>
      <c r="K27" s="494">
        <v>-1.6840289671906119</v>
      </c>
      <c r="L27" s="494">
        <v>-1.6107034551707664</v>
      </c>
      <c r="M27" s="494">
        <v>-1.4834085014816276</v>
      </c>
      <c r="N27" s="494">
        <v>-0.98034649161505927</v>
      </c>
      <c r="O27" s="494">
        <v>-1.1818712121716908</v>
      </c>
      <c r="P27" s="494">
        <v>-1.5020966903791491</v>
      </c>
      <c r="Q27" s="494">
        <v>-1.7470588574676142</v>
      </c>
      <c r="R27" s="494">
        <v>-2.0522350760020815</v>
      </c>
      <c r="S27" s="494"/>
    </row>
    <row r="28" spans="2:35" ht="13.5" customHeight="1">
      <c r="B28" s="493" t="s">
        <v>38</v>
      </c>
      <c r="C28" s="493" t="s">
        <v>38</v>
      </c>
      <c r="D28" s="494" t="s">
        <v>60</v>
      </c>
      <c r="E28" s="494" t="s">
        <v>60</v>
      </c>
      <c r="F28" s="494" t="s">
        <v>60</v>
      </c>
      <c r="G28" s="494" t="s">
        <v>60</v>
      </c>
      <c r="H28" s="494" t="s">
        <v>60</v>
      </c>
      <c r="I28" s="494" t="s">
        <v>60</v>
      </c>
      <c r="J28" s="494" t="s">
        <v>60</v>
      </c>
      <c r="K28" s="494" t="s">
        <v>60</v>
      </c>
      <c r="L28" s="494" t="s">
        <v>60</v>
      </c>
      <c r="M28" s="494" t="s">
        <v>60</v>
      </c>
      <c r="N28" s="494" t="s">
        <v>60</v>
      </c>
      <c r="O28" s="494" t="s">
        <v>60</v>
      </c>
      <c r="P28" s="494" t="s">
        <v>60</v>
      </c>
      <c r="Q28" s="494" t="s">
        <v>60</v>
      </c>
      <c r="R28" s="494" t="s">
        <v>60</v>
      </c>
      <c r="S28" s="494"/>
    </row>
    <row r="29" spans="2:35" ht="13.5" customHeight="1">
      <c r="B29" s="493" t="s">
        <v>78</v>
      </c>
      <c r="C29" s="493" t="s">
        <v>78</v>
      </c>
      <c r="D29" s="494" t="s">
        <v>60</v>
      </c>
      <c r="E29" s="494" t="s">
        <v>60</v>
      </c>
      <c r="F29" s="494" t="s">
        <v>60</v>
      </c>
      <c r="G29" s="494" t="s">
        <v>60</v>
      </c>
      <c r="H29" s="494" t="s">
        <v>60</v>
      </c>
      <c r="I29" s="494" t="s">
        <v>60</v>
      </c>
      <c r="J29" s="494" t="s">
        <v>60</v>
      </c>
      <c r="K29" s="494" t="s">
        <v>60</v>
      </c>
      <c r="L29" s="494" t="s">
        <v>60</v>
      </c>
      <c r="M29" s="494" t="s">
        <v>60</v>
      </c>
      <c r="N29" s="494" t="s">
        <v>60</v>
      </c>
      <c r="O29" s="494" t="s">
        <v>60</v>
      </c>
      <c r="P29" s="494" t="s">
        <v>60</v>
      </c>
      <c r="Q29" s="494" t="s">
        <v>60</v>
      </c>
      <c r="R29" s="494" t="s">
        <v>60</v>
      </c>
      <c r="S29" s="494"/>
    </row>
    <row r="30" spans="2:35" ht="13.5" customHeight="1">
      <c r="B30" s="493" t="s">
        <v>130</v>
      </c>
      <c r="C30" s="493" t="s">
        <v>79</v>
      </c>
      <c r="D30" s="494">
        <v>0.96321266292443697</v>
      </c>
      <c r="E30" s="494">
        <v>2.1806569131973914</v>
      </c>
      <c r="F30" s="494">
        <v>2.253319635316974</v>
      </c>
      <c r="G30" s="494">
        <v>1.0999779262794127</v>
      </c>
      <c r="H30" s="494">
        <v>0.80309857095264769</v>
      </c>
      <c r="I30" s="494">
        <v>-0.64765278895370826</v>
      </c>
      <c r="J30" s="494">
        <v>-0.92306585251028472</v>
      </c>
      <c r="K30" s="494">
        <v>-1.1359555600115971</v>
      </c>
      <c r="L30" s="494">
        <v>-0.7710263394999769</v>
      </c>
      <c r="M30" s="494">
        <v>-0.38810469579098283</v>
      </c>
      <c r="N30" s="494">
        <v>9.6633154596788451E-2</v>
      </c>
      <c r="O30" s="494">
        <v>0.56286091949868844</v>
      </c>
      <c r="P30" s="494">
        <v>0.46671873673080871</v>
      </c>
      <c r="Q30" s="494">
        <v>0.39326804557788175</v>
      </c>
      <c r="R30" s="494">
        <v>0.3615593037090184</v>
      </c>
      <c r="S30" s="494"/>
    </row>
    <row r="31" spans="2:35" ht="13.5" customHeight="1">
      <c r="B31" s="493" t="s">
        <v>80</v>
      </c>
      <c r="C31" s="493" t="s">
        <v>80</v>
      </c>
      <c r="D31" s="494">
        <v>0.54342924575139995</v>
      </c>
      <c r="E31" s="494">
        <v>2.5757460918987749</v>
      </c>
      <c r="F31" s="494">
        <v>2.2937883790074265</v>
      </c>
      <c r="G31" s="494">
        <v>2.5817468379116084</v>
      </c>
      <c r="H31" s="494">
        <v>2.8827472143575084</v>
      </c>
      <c r="I31" s="494">
        <v>2.6817152346675464</v>
      </c>
      <c r="J31" s="494">
        <v>1.4446245105925948</v>
      </c>
      <c r="K31" s="494">
        <v>1.3416219791950534</v>
      </c>
      <c r="L31" s="494">
        <v>0.94198928442072505</v>
      </c>
      <c r="M31" s="494">
        <v>0.81102250759993877</v>
      </c>
      <c r="N31" s="494">
        <v>0.64485314990109055</v>
      </c>
      <c r="O31" s="494">
        <v>0.547646096168938</v>
      </c>
      <c r="P31" s="494">
        <v>0.47022646013101416</v>
      </c>
      <c r="Q31" s="494">
        <v>0.27307037364474146</v>
      </c>
      <c r="R31" s="494">
        <v>0.28156719291240673</v>
      </c>
      <c r="S31" s="494"/>
    </row>
    <row r="32" spans="2:35" ht="13.5" customHeight="1">
      <c r="B32" s="493" t="s">
        <v>81</v>
      </c>
      <c r="C32" s="493" t="s">
        <v>81</v>
      </c>
      <c r="D32" s="494">
        <v>-4.5544039881143954</v>
      </c>
      <c r="E32" s="494">
        <v>-2.706644138761777</v>
      </c>
      <c r="F32" s="494">
        <v>-0.87593987842672394</v>
      </c>
      <c r="G32" s="494">
        <v>-1.0433820251337649</v>
      </c>
      <c r="H32" s="494">
        <v>-1.2382211543486059</v>
      </c>
      <c r="I32" s="494">
        <v>-0.67407495797437744</v>
      </c>
      <c r="J32" s="494">
        <v>-0.51062737422878701</v>
      </c>
      <c r="K32" s="494">
        <v>-0.19244891410350395</v>
      </c>
      <c r="L32" s="494">
        <v>-9.9388598757024396E-2</v>
      </c>
      <c r="M32" s="494">
        <v>-0.90560569566202775</v>
      </c>
      <c r="N32" s="494">
        <v>-1.5993011032301749</v>
      </c>
      <c r="O32" s="494">
        <v>-1.4686047151115746</v>
      </c>
      <c r="P32" s="494">
        <v>-1.3497835641496452</v>
      </c>
      <c r="Q32" s="494">
        <v>-1.2869402799756879</v>
      </c>
      <c r="R32" s="494">
        <v>-1.1965742938024317</v>
      </c>
      <c r="S32" s="494"/>
    </row>
    <row r="33" spans="2:28" ht="13.5" customHeight="1">
      <c r="B33" s="493" t="s">
        <v>37</v>
      </c>
      <c r="C33" s="493" t="s">
        <v>37</v>
      </c>
      <c r="D33" s="494" t="s">
        <v>60</v>
      </c>
      <c r="E33" s="494" t="s">
        <v>60</v>
      </c>
      <c r="F33" s="494" t="s">
        <v>60</v>
      </c>
      <c r="G33" s="494" t="s">
        <v>60</v>
      </c>
      <c r="H33" s="494" t="s">
        <v>60</v>
      </c>
      <c r="I33" s="494" t="s">
        <v>60</v>
      </c>
      <c r="J33" s="494" t="s">
        <v>60</v>
      </c>
      <c r="K33" s="494" t="s">
        <v>60</v>
      </c>
      <c r="L33" s="494" t="s">
        <v>60</v>
      </c>
      <c r="M33" s="494" t="s">
        <v>60</v>
      </c>
      <c r="N33" s="494" t="s">
        <v>60</v>
      </c>
      <c r="O33" s="494" t="s">
        <v>60</v>
      </c>
      <c r="P33" s="494" t="s">
        <v>60</v>
      </c>
      <c r="Q33" s="494" t="s">
        <v>60</v>
      </c>
      <c r="R33" s="494" t="s">
        <v>60</v>
      </c>
      <c r="S33" s="494"/>
    </row>
    <row r="34" spans="2:28" ht="13.5" customHeight="1">
      <c r="B34" s="493" t="s">
        <v>82</v>
      </c>
      <c r="C34" s="493" t="s">
        <v>82</v>
      </c>
      <c r="D34" s="494">
        <v>-4.428921547507751</v>
      </c>
      <c r="E34" s="494">
        <v>-1.8248345148435789</v>
      </c>
      <c r="F34" s="494">
        <v>0.41784065014957267</v>
      </c>
      <c r="G34" s="494">
        <v>8.0118290113287541E-2</v>
      </c>
      <c r="H34" s="494">
        <v>0.61782410162131374</v>
      </c>
      <c r="I34" s="494">
        <v>0.5341798268018606</v>
      </c>
      <c r="J34" s="494">
        <v>-0.88519270505030656</v>
      </c>
      <c r="K34" s="494">
        <v>-2.3745125962042208</v>
      </c>
      <c r="L34" s="494">
        <v>-2.361622730964239</v>
      </c>
      <c r="M34" s="494">
        <v>-3.0348438642365001</v>
      </c>
      <c r="N34" s="494">
        <v>-3.1464600787698194</v>
      </c>
      <c r="O34" s="494">
        <v>-2.9136601693847934</v>
      </c>
      <c r="P34" s="494">
        <v>-2.8064556314764757</v>
      </c>
      <c r="Q34" s="494">
        <v>-2.5044416357605455</v>
      </c>
      <c r="R34" s="494">
        <v>-2.1025259834500876</v>
      </c>
      <c r="S34" s="494"/>
    </row>
    <row r="35" spans="2:28" ht="13.5" customHeight="1">
      <c r="B35" s="493" t="s">
        <v>53</v>
      </c>
      <c r="C35" s="493" t="s">
        <v>53</v>
      </c>
      <c r="D35" s="494">
        <v>-2.7397611840933158</v>
      </c>
      <c r="E35" s="494">
        <v>1.7308723684042602</v>
      </c>
      <c r="F35" s="494">
        <v>0.49813778403358133</v>
      </c>
      <c r="G35" s="494">
        <v>-0.97981130230938518</v>
      </c>
      <c r="H35" s="494">
        <v>0.45764989543578766</v>
      </c>
      <c r="I35" s="494">
        <v>-2.7379909622899552</v>
      </c>
      <c r="J35" s="494">
        <v>-2.9533234832895361</v>
      </c>
      <c r="K35" s="494">
        <v>-0.64203603421434507</v>
      </c>
      <c r="L35" s="494">
        <v>3.3849768365554223</v>
      </c>
      <c r="M35" s="494">
        <v>1.3087458507848517</v>
      </c>
      <c r="N35" s="494">
        <v>1.1881890594462294</v>
      </c>
      <c r="O35" s="494">
        <v>1.0480168051759637</v>
      </c>
      <c r="P35" s="494">
        <v>0.7333810356029945</v>
      </c>
      <c r="Q35" s="494">
        <v>0.54544296859777408</v>
      </c>
      <c r="R35" s="494">
        <v>0.47824662557581987</v>
      </c>
      <c r="S35" s="494"/>
    </row>
    <row r="36" spans="2:28" ht="13.5" customHeight="1">
      <c r="B36" s="493" t="s">
        <v>36</v>
      </c>
      <c r="C36" s="493" t="s">
        <v>36</v>
      </c>
      <c r="D36" s="494" t="s">
        <v>60</v>
      </c>
      <c r="E36" s="494" t="s">
        <v>60</v>
      </c>
      <c r="F36" s="494" t="s">
        <v>60</v>
      </c>
      <c r="G36" s="494" t="s">
        <v>60</v>
      </c>
      <c r="H36" s="494" t="s">
        <v>60</v>
      </c>
      <c r="I36" s="494" t="s">
        <v>60</v>
      </c>
      <c r="J36" s="494" t="s">
        <v>60</v>
      </c>
      <c r="K36" s="494" t="s">
        <v>60</v>
      </c>
      <c r="L36" s="494" t="s">
        <v>60</v>
      </c>
      <c r="M36" s="494" t="s">
        <v>60</v>
      </c>
      <c r="N36" s="494" t="s">
        <v>60</v>
      </c>
      <c r="O36" s="494" t="s">
        <v>60</v>
      </c>
      <c r="P36" s="494" t="s">
        <v>60</v>
      </c>
      <c r="Q36" s="494" t="s">
        <v>60</v>
      </c>
      <c r="R36" s="494" t="s">
        <v>60</v>
      </c>
      <c r="S36" s="494"/>
    </row>
    <row r="37" spans="2:28" ht="13.5" customHeight="1">
      <c r="B37" s="493" t="s">
        <v>59</v>
      </c>
      <c r="C37" s="493" t="s">
        <v>59</v>
      </c>
      <c r="D37" s="494">
        <v>-1.3094293146349791</v>
      </c>
      <c r="E37" s="494">
        <v>-1.2144752771137142</v>
      </c>
      <c r="F37" s="494">
        <v>-1.5093516805032738</v>
      </c>
      <c r="G37" s="494">
        <v>-1.2505270805058759</v>
      </c>
      <c r="H37" s="494">
        <v>-1.1028699847557175</v>
      </c>
      <c r="I37" s="494">
        <v>-0.95153236570431254</v>
      </c>
      <c r="J37" s="494">
        <v>-0.45795712504046115</v>
      </c>
      <c r="K37" s="494">
        <v>-0.26730609456184928</v>
      </c>
      <c r="L37" s="494">
        <v>-5.334011043977592E-3</v>
      </c>
      <c r="M37" s="494">
        <v>-0.13034248557959296</v>
      </c>
      <c r="N37" s="494">
        <v>0.16442105849211974</v>
      </c>
      <c r="O37" s="494">
        <v>0.35525807225951911</v>
      </c>
      <c r="P37" s="494">
        <v>0.28102405996769914</v>
      </c>
      <c r="Q37" s="494">
        <v>0.40292490214132681</v>
      </c>
      <c r="R37" s="494">
        <v>0.5889635498300585</v>
      </c>
      <c r="S37" s="494"/>
    </row>
    <row r="38" spans="2:28" ht="13.5" customHeight="1">
      <c r="B38" s="493" t="s">
        <v>83</v>
      </c>
      <c r="C38" s="493" t="s">
        <v>83</v>
      </c>
      <c r="D38" s="494" t="s">
        <v>60</v>
      </c>
      <c r="E38" s="494" t="s">
        <v>60</v>
      </c>
      <c r="F38" s="494" t="s">
        <v>60</v>
      </c>
      <c r="G38" s="494" t="s">
        <v>60</v>
      </c>
      <c r="H38" s="494" t="s">
        <v>60</v>
      </c>
      <c r="I38" s="494" t="s">
        <v>60</v>
      </c>
      <c r="J38" s="494" t="s">
        <v>60</v>
      </c>
      <c r="K38" s="494" t="s">
        <v>60</v>
      </c>
      <c r="L38" s="494" t="s">
        <v>60</v>
      </c>
      <c r="M38" s="494" t="s">
        <v>60</v>
      </c>
      <c r="N38" s="494" t="s">
        <v>60</v>
      </c>
      <c r="O38" s="494" t="s">
        <v>60</v>
      </c>
      <c r="P38" s="494" t="s">
        <v>60</v>
      </c>
      <c r="Q38" s="494" t="s">
        <v>60</v>
      </c>
      <c r="R38" s="494" t="s">
        <v>60</v>
      </c>
      <c r="S38" s="494"/>
    </row>
    <row r="39" spans="2:28" ht="13.5" customHeight="1">
      <c r="B39" s="493" t="s">
        <v>84</v>
      </c>
      <c r="C39" s="493" t="s">
        <v>84</v>
      </c>
      <c r="D39" s="494">
        <v>-0.84027285889999048</v>
      </c>
      <c r="E39" s="494">
        <v>0.86564147579838469</v>
      </c>
      <c r="F39" s="494">
        <v>0.19796923570494537</v>
      </c>
      <c r="G39" s="494">
        <v>1.0504539667412454</v>
      </c>
      <c r="H39" s="494">
        <v>0.32032103348887625</v>
      </c>
      <c r="I39" s="494">
        <v>1.1144520077910223</v>
      </c>
      <c r="J39" s="494">
        <v>1.3085965861082736</v>
      </c>
      <c r="K39" s="494">
        <v>-0.14911094815147435</v>
      </c>
      <c r="L39" s="494">
        <v>0.36825512721743509</v>
      </c>
      <c r="M39" s="494">
        <v>0.54812125198112382</v>
      </c>
      <c r="N39" s="494">
        <v>-3.7906073921819675E-2</v>
      </c>
      <c r="O39" s="494">
        <v>-0.10908962206233605</v>
      </c>
      <c r="P39" s="494">
        <v>-0.21801483544613673</v>
      </c>
      <c r="Q39" s="494">
        <v>-0.31863099636550496</v>
      </c>
      <c r="R39" s="494">
        <v>-0.39270628422637244</v>
      </c>
      <c r="S39" s="494"/>
    </row>
    <row r="40" spans="2:28">
      <c r="B40" s="493" t="s">
        <v>54</v>
      </c>
      <c r="C40" s="493" t="s">
        <v>54</v>
      </c>
      <c r="D40" s="494">
        <v>1.1108322910716191</v>
      </c>
      <c r="E40" s="494">
        <v>0.90060369826646214</v>
      </c>
      <c r="F40" s="494">
        <v>0.61172779184734305</v>
      </c>
      <c r="G40" s="494">
        <v>4.6841686531937772E-2</v>
      </c>
      <c r="H40" s="494">
        <v>0.30572160918453811</v>
      </c>
      <c r="I40" s="494">
        <v>0.29512684423761559</v>
      </c>
      <c r="J40" s="494">
        <v>-0.76255775843896856</v>
      </c>
      <c r="K40" s="494">
        <v>-2.1907292245814673</v>
      </c>
      <c r="L40" s="494">
        <v>-2.9183229062039819</v>
      </c>
      <c r="M40" s="494">
        <v>1.8383563410724071E-2</v>
      </c>
      <c r="N40" s="494">
        <v>-0.2699226934200788</v>
      </c>
      <c r="O40" s="494">
        <v>-0.60894130598273666</v>
      </c>
      <c r="P40" s="494">
        <v>-0.68923699834768071</v>
      </c>
      <c r="Q40" s="494">
        <v>-0.56819012655764167</v>
      </c>
      <c r="R40" s="494">
        <v>-0.38440710751786289</v>
      </c>
      <c r="S40" s="494"/>
    </row>
    <row r="41" spans="2:28">
      <c r="B41" s="493" t="s">
        <v>85</v>
      </c>
      <c r="C41" s="493" t="s">
        <v>85</v>
      </c>
      <c r="D41" s="494">
        <v>-1.1627273536790237</v>
      </c>
      <c r="E41" s="494">
        <v>-1.165455003075379</v>
      </c>
      <c r="F41" s="494">
        <v>-2.5625340460502413</v>
      </c>
      <c r="G41" s="494">
        <v>-2.1811962144365555</v>
      </c>
      <c r="H41" s="494">
        <v>9.1808664684305038E-3</v>
      </c>
      <c r="I41" s="494">
        <v>5.8662578218280128</v>
      </c>
      <c r="J41" s="494">
        <v>2.8861353709355546</v>
      </c>
      <c r="K41" s="494">
        <v>2.216157058430992</v>
      </c>
      <c r="L41" s="494">
        <v>1.4804050724360756</v>
      </c>
      <c r="M41" s="494">
        <v>1.6756497929483378</v>
      </c>
      <c r="N41" s="494">
        <v>1.1647340663305479</v>
      </c>
      <c r="O41" s="494">
        <v>1.1929312811058885</v>
      </c>
      <c r="P41" s="494">
        <v>1.2994565956756423</v>
      </c>
      <c r="Q41" s="494">
        <v>1.1285484702455513</v>
      </c>
      <c r="R41" s="494">
        <v>1.0889286911481557</v>
      </c>
      <c r="S41" s="494"/>
      <c r="T41" s="504"/>
      <c r="U41" s="487"/>
      <c r="V41" s="487"/>
      <c r="W41" s="487"/>
      <c r="X41" s="487"/>
      <c r="Y41" s="487"/>
      <c r="Z41" s="487"/>
      <c r="AA41" s="487"/>
      <c r="AB41" s="487"/>
    </row>
    <row r="42" spans="2:28">
      <c r="B42" s="493" t="s">
        <v>35</v>
      </c>
      <c r="C42" s="493" t="s">
        <v>35</v>
      </c>
      <c r="D42" s="494" t="s">
        <v>60</v>
      </c>
      <c r="E42" s="494" t="s">
        <v>60</v>
      </c>
      <c r="F42" s="494" t="s">
        <v>60</v>
      </c>
      <c r="G42" s="494" t="s">
        <v>60</v>
      </c>
      <c r="H42" s="494" t="s">
        <v>60</v>
      </c>
      <c r="I42" s="494" t="s">
        <v>60</v>
      </c>
      <c r="J42" s="494" t="s">
        <v>60</v>
      </c>
      <c r="K42" s="494" t="s">
        <v>60</v>
      </c>
      <c r="L42" s="494" t="s">
        <v>60</v>
      </c>
      <c r="M42" s="494" t="s">
        <v>60</v>
      </c>
      <c r="N42" s="494" t="s">
        <v>60</v>
      </c>
      <c r="O42" s="494" t="s">
        <v>60</v>
      </c>
      <c r="P42" s="494" t="s">
        <v>60</v>
      </c>
      <c r="Q42" s="494" t="s">
        <v>60</v>
      </c>
      <c r="R42" s="494" t="s">
        <v>60</v>
      </c>
      <c r="S42" s="494"/>
    </row>
    <row r="43" spans="2:28">
      <c r="B43" s="493" t="s">
        <v>920</v>
      </c>
      <c r="C43" s="493" t="s">
        <v>86</v>
      </c>
      <c r="D43" s="494">
        <v>0.93623979443669836</v>
      </c>
      <c r="E43" s="494">
        <v>0.82951518933498392</v>
      </c>
      <c r="F43" s="494">
        <v>-1.0107242357971362</v>
      </c>
      <c r="G43" s="494">
        <v>-0.54871175513207449</v>
      </c>
      <c r="H43" s="494">
        <v>-1.4291176335523796</v>
      </c>
      <c r="I43" s="494">
        <v>-6.2998094325598192E-2</v>
      </c>
      <c r="J43" s="494">
        <v>-0.31413507011952174</v>
      </c>
      <c r="K43" s="494">
        <v>-3.2902319547550352E-2</v>
      </c>
      <c r="L43" s="494">
        <v>0.86274913332737202</v>
      </c>
      <c r="M43" s="494">
        <v>0.96948238324595459</v>
      </c>
      <c r="N43" s="494">
        <v>0.79067675911660518</v>
      </c>
      <c r="O43" s="494">
        <v>0.13338901846590981</v>
      </c>
      <c r="P43" s="494">
        <v>4.68668297399015E-2</v>
      </c>
      <c r="Q43" s="494">
        <v>-0.22401083973086602</v>
      </c>
      <c r="R43" s="494">
        <v>-0.31798660996491795</v>
      </c>
      <c r="S43" s="494"/>
    </row>
    <row r="44" spans="2:28">
      <c r="B44" s="493" t="s">
        <v>117</v>
      </c>
      <c r="C44" s="493" t="s">
        <v>117</v>
      </c>
      <c r="D44" s="494" t="s">
        <v>60</v>
      </c>
      <c r="E44" s="494" t="s">
        <v>60</v>
      </c>
      <c r="F44" s="494" t="s">
        <v>60</v>
      </c>
      <c r="G44" s="494" t="s">
        <v>60</v>
      </c>
      <c r="H44" s="494" t="s">
        <v>60</v>
      </c>
      <c r="I44" s="494" t="s">
        <v>60</v>
      </c>
      <c r="J44" s="494" t="s">
        <v>60</v>
      </c>
      <c r="K44" s="494" t="s">
        <v>60</v>
      </c>
      <c r="L44" s="494" t="s">
        <v>60</v>
      </c>
      <c r="M44" s="494" t="s">
        <v>60</v>
      </c>
      <c r="N44" s="494" t="s">
        <v>60</v>
      </c>
      <c r="O44" s="494" t="s">
        <v>60</v>
      </c>
      <c r="P44" s="494" t="s">
        <v>60</v>
      </c>
      <c r="Q44" s="494" t="s">
        <v>60</v>
      </c>
      <c r="R44" s="494" t="s">
        <v>60</v>
      </c>
      <c r="S44" s="494"/>
    </row>
    <row r="45" spans="2:2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  <c r="S45" s="494"/>
    </row>
    <row r="46" spans="2:28">
      <c r="B46" s="496" t="s">
        <v>87</v>
      </c>
      <c r="C46" s="523" t="s">
        <v>187</v>
      </c>
      <c r="D46" s="498">
        <v>-0.87190342189151071</v>
      </c>
      <c r="E46" s="498">
        <v>-5.5925073435694792E-2</v>
      </c>
      <c r="F46" s="498">
        <v>-0.17109279974491678</v>
      </c>
      <c r="G46" s="498">
        <v>-0.4700308579242603</v>
      </c>
      <c r="H46" s="498">
        <v>-0.58822921555748542</v>
      </c>
      <c r="I46" s="498">
        <v>-1.7840380262181355</v>
      </c>
      <c r="J46" s="498">
        <v>-2.1652571029806649</v>
      </c>
      <c r="K46" s="498">
        <v>-1.9325190128103975</v>
      </c>
      <c r="L46" s="498">
        <v>-1.9168266104585021</v>
      </c>
      <c r="M46" s="498">
        <v>-2.6176123563646496</v>
      </c>
      <c r="N46" s="498">
        <v>-2.2190068372442382</v>
      </c>
      <c r="O46" s="498">
        <v>-2.1378783357852673</v>
      </c>
      <c r="P46" s="498">
        <v>-2.1046479459898828</v>
      </c>
      <c r="Q46" s="498">
        <v>-2.0284055025487722</v>
      </c>
      <c r="R46" s="498">
        <v>-1.9466254866972181</v>
      </c>
      <c r="S46" s="494"/>
      <c r="T46" s="504"/>
    </row>
    <row r="47" spans="2:28">
      <c r="B47" s="25" t="s">
        <v>49</v>
      </c>
      <c r="C47" s="523" t="s">
        <v>198</v>
      </c>
      <c r="D47" s="498">
        <v>-0.93518230822782955</v>
      </c>
      <c r="E47" s="498">
        <v>-0.33523320762808206</v>
      </c>
      <c r="F47" s="498">
        <v>-0.24801187163601984</v>
      </c>
      <c r="G47" s="498">
        <v>-0.35150236429519421</v>
      </c>
      <c r="H47" s="498">
        <v>-0.3001614865198422</v>
      </c>
      <c r="I47" s="498">
        <v>-1.7857201762453885</v>
      </c>
      <c r="J47" s="498">
        <v>-2.4512177006250324</v>
      </c>
      <c r="K47" s="498">
        <v>-2.515320705228786</v>
      </c>
      <c r="L47" s="498">
        <v>-3.0661502391849229</v>
      </c>
      <c r="M47" s="498">
        <v>-3.9312850244201925</v>
      </c>
      <c r="N47" s="498">
        <v>-3.4474052809189524</v>
      </c>
      <c r="O47" s="498">
        <v>-3.336630502413048</v>
      </c>
      <c r="P47" s="498">
        <v>-3.2682262545261374</v>
      </c>
      <c r="Q47" s="498">
        <v>-3.1542459305184543</v>
      </c>
      <c r="R47" s="498">
        <v>-3.0560110275217687</v>
      </c>
      <c r="S47" s="494"/>
    </row>
    <row r="48" spans="2:28">
      <c r="B48" s="25" t="s">
        <v>52</v>
      </c>
      <c r="C48" s="523" t="s">
        <v>199</v>
      </c>
      <c r="D48" s="498">
        <v>-2.0167888343717633</v>
      </c>
      <c r="E48" s="498">
        <v>0.45505259293944189</v>
      </c>
      <c r="F48" s="498">
        <v>0.33703658955549237</v>
      </c>
      <c r="G48" s="498">
        <v>-0.59692956102119243</v>
      </c>
      <c r="H48" s="498">
        <v>0.24374067861241175</v>
      </c>
      <c r="I48" s="498">
        <v>-0.90769159739591299</v>
      </c>
      <c r="J48" s="498">
        <v>-1.3050547863799382</v>
      </c>
      <c r="K48" s="498">
        <v>-0.78812328834058576</v>
      </c>
      <c r="L48" s="498">
        <v>0.90011441566821582</v>
      </c>
      <c r="M48" s="498">
        <v>0.29634011265296684</v>
      </c>
      <c r="N48" s="498">
        <v>2.6159683534033137E-2</v>
      </c>
      <c r="O48" s="498">
        <v>-6.7232155579388678E-2</v>
      </c>
      <c r="P48" s="498">
        <v>-0.19401195104098898</v>
      </c>
      <c r="Q48" s="498">
        <v>-0.22127090764771104</v>
      </c>
      <c r="R48" s="498">
        <v>-0.16688279670664294</v>
      </c>
      <c r="S48" s="494"/>
    </row>
    <row r="49" spans="2:30">
      <c r="B49" s="25" t="s">
        <v>55</v>
      </c>
      <c r="C49" s="523" t="s">
        <v>200</v>
      </c>
      <c r="D49" s="498">
        <v>0.36664051524380992</v>
      </c>
      <c r="E49" s="498">
        <v>0.47600509549137104</v>
      </c>
      <c r="F49" s="498">
        <v>0.10461966857131798</v>
      </c>
      <c r="G49" s="498">
        <v>-0.3084749114771399</v>
      </c>
      <c r="H49" s="498">
        <v>-1.3600979100133268</v>
      </c>
      <c r="I49" s="498">
        <v>-1.8524471654183561</v>
      </c>
      <c r="J49" s="498">
        <v>-1.4242137626325975</v>
      </c>
      <c r="K49" s="498">
        <v>-0.63146102206157972</v>
      </c>
      <c r="L49" s="498">
        <v>0.14466606969922408</v>
      </c>
      <c r="M49" s="498">
        <v>0.30388477583849788</v>
      </c>
      <c r="N49" s="498">
        <v>0.78765020200217128</v>
      </c>
      <c r="O49" s="498">
        <v>0.94575250098310715</v>
      </c>
      <c r="P49" s="498">
        <v>1.0077098656870789</v>
      </c>
      <c r="Q49" s="498">
        <v>1.0510876313083424</v>
      </c>
      <c r="R49" s="498">
        <v>1.1909647829076884</v>
      </c>
      <c r="S49" s="494"/>
    </row>
    <row r="50" spans="2:30">
      <c r="B50" s="25" t="s">
        <v>58</v>
      </c>
      <c r="C50" s="523" t="s">
        <v>201</v>
      </c>
      <c r="D50" s="498">
        <v>-3.9592449687748155</v>
      </c>
      <c r="E50" s="498">
        <v>-3.9075139356194324</v>
      </c>
      <c r="F50" s="498">
        <v>-4.7641974954694559</v>
      </c>
      <c r="G50" s="498">
        <v>-3.4406978091075699</v>
      </c>
      <c r="H50" s="498">
        <v>-5.6094605302872438</v>
      </c>
      <c r="I50" s="498">
        <v>-7.5716009338686323</v>
      </c>
      <c r="J50" s="498">
        <v>-6.397607577684842</v>
      </c>
      <c r="K50" s="498">
        <v>-4.7358026207862194</v>
      </c>
      <c r="L50" s="498">
        <v>-3.1060476394167731</v>
      </c>
      <c r="M50" s="498">
        <v>-3.9528741762654733</v>
      </c>
      <c r="N50" s="498">
        <v>-1.5111800430237616</v>
      </c>
      <c r="O50" s="498">
        <v>-0.83885777232450365</v>
      </c>
      <c r="P50" s="498">
        <v>0.23016155422868334</v>
      </c>
      <c r="Q50" s="498">
        <v>1.303898221875623</v>
      </c>
      <c r="R50" s="498">
        <v>1.8412852608896797</v>
      </c>
      <c r="S50" s="494"/>
      <c r="U50" s="245"/>
      <c r="V50" s="245"/>
      <c r="W50" s="245"/>
      <c r="X50" s="245"/>
      <c r="Y50" s="245"/>
      <c r="Z50" s="245"/>
      <c r="AA50" s="541"/>
      <c r="AB50" s="541"/>
      <c r="AC50" s="541"/>
      <c r="AD50" s="2"/>
    </row>
    <row r="51" spans="2:30">
      <c r="B51" s="525" t="s">
        <v>127</v>
      </c>
      <c r="C51" s="523" t="s">
        <v>214</v>
      </c>
      <c r="D51" s="498">
        <v>-0.64713539042869217</v>
      </c>
      <c r="E51" s="498">
        <v>0.11197025023973649</v>
      </c>
      <c r="F51" s="498">
        <v>-0.10542409619143464</v>
      </c>
      <c r="G51" s="498">
        <v>-0.46968562239955597</v>
      </c>
      <c r="H51" s="498">
        <v>-0.51302876365340622</v>
      </c>
      <c r="I51" s="498">
        <v>-1.9475779840786869</v>
      </c>
      <c r="J51" s="498">
        <v>-2.3911989128271629</v>
      </c>
      <c r="K51" s="498">
        <v>-2.1308623307818766</v>
      </c>
      <c r="L51" s="498">
        <v>-2.1891933170046789</v>
      </c>
      <c r="M51" s="498">
        <v>-2.9779292242431943</v>
      </c>
      <c r="N51" s="498">
        <v>-2.5678397423879833</v>
      </c>
      <c r="O51" s="498">
        <v>-2.4919864346844776</v>
      </c>
      <c r="P51" s="498">
        <v>-2.4698670208897688</v>
      </c>
      <c r="Q51" s="507">
        <v>-2.3953014721119077</v>
      </c>
      <c r="R51" s="507">
        <v>-2.3129673742787573</v>
      </c>
      <c r="S51" s="529"/>
    </row>
    <row r="52" spans="2:30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  <c r="S52" s="508"/>
    </row>
    <row r="53" spans="2:30" ht="25.5" customHeight="1">
      <c r="B53" s="651" t="s">
        <v>932</v>
      </c>
      <c r="C53" s="651"/>
      <c r="D53" s="651"/>
      <c r="E53" s="651"/>
      <c r="F53" s="651"/>
      <c r="G53" s="651"/>
      <c r="H53" s="651"/>
      <c r="I53" s="651"/>
      <c r="J53" s="651"/>
      <c r="K53" s="651"/>
      <c r="L53" s="651"/>
      <c r="M53" s="651"/>
      <c r="N53" s="651"/>
      <c r="O53" s="651"/>
      <c r="P53" s="651"/>
      <c r="Q53" s="651"/>
      <c r="R53" s="651"/>
      <c r="S53" s="531"/>
    </row>
    <row r="54" spans="2:30">
      <c r="B54" s="487" t="s">
        <v>933</v>
      </c>
    </row>
    <row r="55" spans="2:30" ht="14.25" customHeight="1">
      <c r="B55" s="646" t="s">
        <v>934</v>
      </c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  <c r="S55" s="501"/>
    </row>
    <row r="56" spans="2:30" ht="51.75" customHeight="1">
      <c r="B56" s="656" t="s">
        <v>948</v>
      </c>
      <c r="C56" s="656"/>
      <c r="D56" s="656"/>
      <c r="E56" s="656"/>
      <c r="F56" s="656"/>
      <c r="G56" s="656"/>
      <c r="H56" s="656"/>
      <c r="I56" s="656"/>
      <c r="J56" s="656"/>
      <c r="K56" s="656"/>
      <c r="L56" s="656"/>
      <c r="M56" s="656"/>
      <c r="N56" s="656"/>
      <c r="O56" s="656"/>
      <c r="P56" s="656"/>
      <c r="Q56" s="656"/>
      <c r="R56" s="656"/>
    </row>
  </sheetData>
  <mergeCells count="6">
    <mergeCell ref="B56:R56"/>
    <mergeCell ref="B2:R2"/>
    <mergeCell ref="B3:R3"/>
    <mergeCell ref="B52:P52"/>
    <mergeCell ref="B53:R53"/>
    <mergeCell ref="B55:P55"/>
  </mergeCells>
  <conditionalFormatting sqref="B5:R42 B44:R44 C43:R43">
    <cfRule type="expression" dxfId="32" priority="4">
      <formula>MOD(ROW(),2)=0</formula>
    </cfRule>
  </conditionalFormatting>
  <conditionalFormatting sqref="B16">
    <cfRule type="expression" dxfId="31" priority="3">
      <formula>MOD(ROW(),2)=0</formula>
    </cfRule>
  </conditionalFormatting>
  <conditionalFormatting sqref="B43">
    <cfRule type="expression" dxfId="30" priority="2">
      <formula>MOD(ROW(),2)=0</formula>
    </cfRule>
  </conditionalFormatting>
  <conditionalFormatting sqref="B43">
    <cfRule type="expression" dxfId="2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554D1-B80F-48C6-BE06-4AF0745BAA5D}">
  <sheetPr codeName="Sheet87">
    <tabColor rgb="FF92D050"/>
    <pageSetUpPr fitToPage="1"/>
  </sheetPr>
  <dimension ref="A2:AI55"/>
  <sheetViews>
    <sheetView zoomScale="85" zoomScaleNormal="85" workbookViewId="0">
      <pane xSplit="3" ySplit="4" topLeftCell="D38" activePane="bottomRight" state="frozen"/>
      <selection activeCell="N8" sqref="N8"/>
      <selection pane="topRight" activeCell="N8" sqref="N8"/>
      <selection pane="bottomLeft" activeCell="N8" sqref="N8"/>
      <selection pane="bottomRight" activeCell="K58" sqref="K58"/>
    </sheetView>
  </sheetViews>
  <sheetFormatPr defaultColWidth="9.140625" defaultRowHeight="15" outlineLevelCol="1"/>
  <cols>
    <col min="1" max="1" width="6.7109375" style="486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2" spans="2:20">
      <c r="B2" s="653" t="str">
        <f>"Table A13. Emerging Market and Middle-Income Economies: General Government Revenue, "&amp;D4&amp;"–"&amp;RIGHT(R4,2)</f>
        <v>Table A13. Emerging Market and Middle-Income Economies: General Government Revenu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T2" s="522"/>
    </row>
    <row r="3" spans="2:20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20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0" ht="13.5" customHeight="1">
      <c r="B5" s="493" t="s">
        <v>43</v>
      </c>
      <c r="C5" s="493" t="s">
        <v>43</v>
      </c>
      <c r="D5" s="494">
        <v>37.212218806870126</v>
      </c>
      <c r="E5" s="494">
        <v>40.018794982521079</v>
      </c>
      <c r="F5" s="494">
        <v>39.108546787089132</v>
      </c>
      <c r="G5" s="494">
        <v>35.785570552442046</v>
      </c>
      <c r="H5" s="494">
        <v>33.305480422088849</v>
      </c>
      <c r="I5" s="494">
        <v>30.544078911073903</v>
      </c>
      <c r="J5" s="494">
        <v>28.596590033723064</v>
      </c>
      <c r="K5" s="494">
        <v>32.525828085252847</v>
      </c>
      <c r="L5" s="494">
        <v>33.292492544059456</v>
      </c>
      <c r="M5" s="494">
        <v>29.868889337213073</v>
      </c>
      <c r="N5" s="494">
        <v>29.353383368565606</v>
      </c>
      <c r="O5" s="494">
        <v>28.092234598721543</v>
      </c>
      <c r="P5" s="494">
        <v>27.371266332775214</v>
      </c>
      <c r="Q5" s="494">
        <v>27.032943763737006</v>
      </c>
      <c r="R5" s="494">
        <v>28.81705045498601</v>
      </c>
    </row>
    <row r="6" spans="2:20" ht="13.5" customHeight="1">
      <c r="B6" s="493" t="s">
        <v>125</v>
      </c>
      <c r="C6" s="493" t="s">
        <v>125</v>
      </c>
      <c r="D6" s="494">
        <v>42.789389309914299</v>
      </c>
      <c r="E6" s="494">
        <v>45.483055020296817</v>
      </c>
      <c r="F6" s="494">
        <v>41.34007068668577</v>
      </c>
      <c r="G6" s="494">
        <v>36.745793227945541</v>
      </c>
      <c r="H6" s="494">
        <v>30.736414793431155</v>
      </c>
      <c r="I6" s="494">
        <v>24.133864104780692</v>
      </c>
      <c r="J6" s="494">
        <v>17.522939524684364</v>
      </c>
      <c r="K6" s="494">
        <v>17.485623432565443</v>
      </c>
      <c r="L6" s="494">
        <v>22.064287188459517</v>
      </c>
      <c r="M6" s="494">
        <v>18.950932738908239</v>
      </c>
      <c r="N6" s="494">
        <v>19.838890402215352</v>
      </c>
      <c r="O6" s="494">
        <v>19.84476706047052</v>
      </c>
      <c r="P6" s="494">
        <v>19.548587217389979</v>
      </c>
      <c r="Q6" s="494">
        <v>19.128756061311478</v>
      </c>
      <c r="R6" s="494">
        <v>18.823013689142972</v>
      </c>
    </row>
    <row r="7" spans="2:20" ht="13.5" customHeight="1">
      <c r="B7" s="493" t="s">
        <v>67</v>
      </c>
      <c r="C7" s="493" t="s">
        <v>67</v>
      </c>
      <c r="D7" s="494">
        <v>31.915568424890534</v>
      </c>
      <c r="E7" s="494">
        <v>32.156252078186974</v>
      </c>
      <c r="F7" s="494">
        <v>33.803367540917797</v>
      </c>
      <c r="G7" s="494">
        <v>34.349105027695217</v>
      </c>
      <c r="H7" s="494">
        <v>34.600502413750803</v>
      </c>
      <c r="I7" s="494">
        <v>35.365772019337641</v>
      </c>
      <c r="J7" s="494">
        <v>34.867351694500016</v>
      </c>
      <c r="K7" s="494">
        <v>34.478081345048992</v>
      </c>
      <c r="L7" s="494">
        <v>33.843846802143972</v>
      </c>
      <c r="M7" s="494">
        <v>34.788532427949079</v>
      </c>
      <c r="N7" s="494">
        <v>35.315033839556875</v>
      </c>
      <c r="O7" s="494">
        <v>34.861024187689118</v>
      </c>
      <c r="P7" s="494">
        <v>34.82175584633648</v>
      </c>
      <c r="Q7" s="494">
        <v>34.355620917843424</v>
      </c>
      <c r="R7" s="494">
        <v>34.434662467901752</v>
      </c>
    </row>
    <row r="8" spans="2:20" ht="13.5" customHeight="1">
      <c r="B8" s="493" t="s">
        <v>42</v>
      </c>
      <c r="C8" s="493" t="s">
        <v>42</v>
      </c>
      <c r="D8" s="494">
        <v>45.78928491463558</v>
      </c>
      <c r="E8" s="494">
        <v>44.594260468107983</v>
      </c>
      <c r="F8" s="494">
        <v>40.341916671690079</v>
      </c>
      <c r="G8" s="494">
        <v>39.422816725000345</v>
      </c>
      <c r="H8" s="494">
        <v>39.116531897228292</v>
      </c>
      <c r="I8" s="494">
        <v>33.866094764781352</v>
      </c>
      <c r="J8" s="494">
        <v>34.251729021840063</v>
      </c>
      <c r="K8" s="494">
        <v>34.325898587155365</v>
      </c>
      <c r="L8" s="494">
        <v>38.227783736160546</v>
      </c>
      <c r="M8" s="494">
        <v>38.891090529597996</v>
      </c>
      <c r="N8" s="494">
        <v>37.77865004779084</v>
      </c>
      <c r="O8" s="494">
        <v>37.33326699751499</v>
      </c>
      <c r="P8" s="494">
        <v>35.979267029248767</v>
      </c>
      <c r="Q8" s="494">
        <v>34.039092562412357</v>
      </c>
      <c r="R8" s="494">
        <v>32.746376786874947</v>
      </c>
    </row>
    <row r="9" spans="2:20" ht="13.5" customHeight="1">
      <c r="B9" s="493" t="s">
        <v>126</v>
      </c>
      <c r="C9" s="493" t="s">
        <v>126</v>
      </c>
      <c r="D9" s="494">
        <v>40.131912323398595</v>
      </c>
      <c r="E9" s="494">
        <v>37.488602327230716</v>
      </c>
      <c r="F9" s="494">
        <v>39.25238751362776</v>
      </c>
      <c r="G9" s="494">
        <v>39.83108064308766</v>
      </c>
      <c r="H9" s="494">
        <v>38.928559057310849</v>
      </c>
      <c r="I9" s="494">
        <v>38.80647445550084</v>
      </c>
      <c r="J9" s="494">
        <v>39.024134060253402</v>
      </c>
      <c r="K9" s="494">
        <v>38.705564029260074</v>
      </c>
      <c r="L9" s="494">
        <v>39.919896383587236</v>
      </c>
      <c r="M9" s="494">
        <v>37.565426457157464</v>
      </c>
      <c r="N9" s="494">
        <v>36.868764258831625</v>
      </c>
      <c r="O9" s="494">
        <v>36.727295277956394</v>
      </c>
      <c r="P9" s="494">
        <v>36.669026047877075</v>
      </c>
      <c r="Q9" s="494">
        <v>36.652383008341147</v>
      </c>
      <c r="R9" s="494">
        <v>36.721830474776155</v>
      </c>
    </row>
    <row r="10" spans="2:20" ht="13.5" customHeight="1">
      <c r="B10" s="493" t="s">
        <v>56</v>
      </c>
      <c r="C10" s="493" t="s">
        <v>56</v>
      </c>
      <c r="D10" s="494">
        <v>36.086324724982809</v>
      </c>
      <c r="E10" s="494">
        <v>35.109039230867282</v>
      </c>
      <c r="F10" s="494">
        <v>34.7036101565024</v>
      </c>
      <c r="G10" s="494">
        <v>34.493706531691039</v>
      </c>
      <c r="H10" s="494">
        <v>32.68600208816207</v>
      </c>
      <c r="I10" s="494">
        <v>28.420966102729793</v>
      </c>
      <c r="J10" s="494">
        <v>30.855717340561394</v>
      </c>
      <c r="K10" s="494">
        <v>30.76796457528193</v>
      </c>
      <c r="L10" s="494">
        <v>31.308815189124932</v>
      </c>
      <c r="M10" s="494">
        <v>30.964559703243253</v>
      </c>
      <c r="N10" s="494">
        <v>30.892146420738975</v>
      </c>
      <c r="O10" s="494">
        <v>30.831253961768258</v>
      </c>
      <c r="P10" s="494">
        <v>30.855006873260248</v>
      </c>
      <c r="Q10" s="494">
        <v>30.859048315459404</v>
      </c>
      <c r="R10" s="494">
        <v>30.819878388242362</v>
      </c>
    </row>
    <row r="11" spans="2:20" ht="13.5" customHeight="1">
      <c r="B11" s="493" t="s">
        <v>68</v>
      </c>
      <c r="C11" s="493" t="s">
        <v>68</v>
      </c>
      <c r="D11" s="494">
        <v>22.98920969056152</v>
      </c>
      <c r="E11" s="494">
        <v>24.225796507414451</v>
      </c>
      <c r="F11" s="494">
        <v>23.781442505765426</v>
      </c>
      <c r="G11" s="494">
        <v>22.587466593017773</v>
      </c>
      <c r="H11" s="494">
        <v>22.263121324594653</v>
      </c>
      <c r="I11" s="494">
        <v>22.807777146011802</v>
      </c>
      <c r="J11" s="494">
        <v>22.618958054664514</v>
      </c>
      <c r="K11" s="494">
        <v>22.752291467739127</v>
      </c>
      <c r="L11" s="494">
        <v>23.68417132258519</v>
      </c>
      <c r="M11" s="494">
        <v>23.627682900840874</v>
      </c>
      <c r="N11" s="494">
        <v>23.572189548935562</v>
      </c>
      <c r="O11" s="494">
        <v>23.500332748161071</v>
      </c>
      <c r="P11" s="494">
        <v>23.378567240385596</v>
      </c>
      <c r="Q11" s="494">
        <v>23.335630857465038</v>
      </c>
      <c r="R11" s="494">
        <v>23.21635827922519</v>
      </c>
    </row>
    <row r="12" spans="2:20" ht="13.5" customHeight="1">
      <c r="B12" s="493" t="s">
        <v>50</v>
      </c>
      <c r="C12" s="493" t="s">
        <v>50</v>
      </c>
      <c r="D12" s="494">
        <v>24.599731596542821</v>
      </c>
      <c r="E12" s="494">
        <v>26.913759656079677</v>
      </c>
      <c r="F12" s="494">
        <v>27.756655013054161</v>
      </c>
      <c r="G12" s="494">
        <v>27.702989682625617</v>
      </c>
      <c r="H12" s="494">
        <v>28.05702561720949</v>
      </c>
      <c r="I12" s="494">
        <v>28.534835633246818</v>
      </c>
      <c r="J12" s="494">
        <v>28.22829839195759</v>
      </c>
      <c r="K12" s="494">
        <v>28.279520643721025</v>
      </c>
      <c r="L12" s="494">
        <v>29.187496163902694</v>
      </c>
      <c r="M12" s="494">
        <v>28.698673649473626</v>
      </c>
      <c r="N12" s="494">
        <v>29.036013629359136</v>
      </c>
      <c r="O12" s="494">
        <v>28.657878801702687</v>
      </c>
      <c r="P12" s="494">
        <v>28.408900804645796</v>
      </c>
      <c r="Q12" s="494">
        <v>28.142616971783013</v>
      </c>
      <c r="R12" s="494">
        <v>27.883763981682797</v>
      </c>
    </row>
    <row r="13" spans="2:20" ht="13.5" customHeight="1">
      <c r="B13" s="493" t="s">
        <v>69</v>
      </c>
      <c r="C13" s="493" t="s">
        <v>69</v>
      </c>
      <c r="D13" s="494">
        <v>26.180078462976535</v>
      </c>
      <c r="E13" s="494">
        <v>26.80563428437852</v>
      </c>
      <c r="F13" s="494">
        <v>28.279960119709592</v>
      </c>
      <c r="G13" s="494">
        <v>28.006854932551317</v>
      </c>
      <c r="H13" s="494">
        <v>27.588725647094194</v>
      </c>
      <c r="I13" s="494">
        <v>26.296190802323991</v>
      </c>
      <c r="J13" s="494">
        <v>25.173367402591278</v>
      </c>
      <c r="K13" s="494">
        <v>25.404952799236142</v>
      </c>
      <c r="L13" s="494">
        <v>25.178546315272175</v>
      </c>
      <c r="M13" s="494">
        <v>26.06859340592549</v>
      </c>
      <c r="N13" s="494">
        <v>26.179984440988672</v>
      </c>
      <c r="O13" s="494">
        <v>26.024680199748062</v>
      </c>
      <c r="P13" s="494">
        <v>25.590129181974184</v>
      </c>
      <c r="Q13" s="494">
        <v>25.407890741505561</v>
      </c>
      <c r="R13" s="494">
        <v>25.483527717073617</v>
      </c>
    </row>
    <row r="14" spans="2:20" ht="13.5" customHeight="1">
      <c r="B14" s="493" t="s">
        <v>70</v>
      </c>
      <c r="C14" s="493" t="s">
        <v>70</v>
      </c>
      <c r="D14" s="494">
        <v>41.136284229043305</v>
      </c>
      <c r="E14" s="494">
        <v>40.874873295866898</v>
      </c>
      <c r="F14" s="494">
        <v>41.742124258673748</v>
      </c>
      <c r="G14" s="494">
        <v>42.737103847371039</v>
      </c>
      <c r="H14" s="494">
        <v>42.648950897098345</v>
      </c>
      <c r="I14" s="494">
        <v>44.429885517761235</v>
      </c>
      <c r="J14" s="494">
        <v>46.101768161598358</v>
      </c>
      <c r="K14" s="494">
        <v>46.736739043372481</v>
      </c>
      <c r="L14" s="494">
        <v>47.608417305889752</v>
      </c>
      <c r="M14" s="494">
        <v>46.865400640393212</v>
      </c>
      <c r="N14" s="494">
        <v>46.649280587011418</v>
      </c>
      <c r="O14" s="494">
        <v>46.69860137031587</v>
      </c>
      <c r="P14" s="494">
        <v>46.542559803294459</v>
      </c>
      <c r="Q14" s="494">
        <v>46.483229294281955</v>
      </c>
      <c r="R14" s="494">
        <v>46.231529028350764</v>
      </c>
    </row>
    <row r="15" spans="2:20" ht="13.5" customHeight="1">
      <c r="B15" s="493" t="s">
        <v>71</v>
      </c>
      <c r="C15" s="493" t="s">
        <v>71</v>
      </c>
      <c r="D15" s="494">
        <v>13.069972628949641</v>
      </c>
      <c r="E15" s="494">
        <v>12.896807977618046</v>
      </c>
      <c r="F15" s="494">
        <v>13.557291534492578</v>
      </c>
      <c r="G15" s="494">
        <v>14.218386624879686</v>
      </c>
      <c r="H15" s="494">
        <v>14.578166629444421</v>
      </c>
      <c r="I15" s="494">
        <v>17.357431777175936</v>
      </c>
      <c r="J15" s="494">
        <v>14.637942620604241</v>
      </c>
      <c r="K15" s="494">
        <v>14.918836086455977</v>
      </c>
      <c r="L15" s="494">
        <v>15.053131435695677</v>
      </c>
      <c r="M15" s="494">
        <v>15.15727350957326</v>
      </c>
      <c r="N15" s="494">
        <v>15.207839012368268</v>
      </c>
      <c r="O15" s="494">
        <v>15.118857062190783</v>
      </c>
      <c r="P15" s="494">
        <v>15.173793494301904</v>
      </c>
      <c r="Q15" s="494">
        <v>15.147546439958189</v>
      </c>
      <c r="R15" s="494">
        <v>15.122431183141774</v>
      </c>
    </row>
    <row r="16" spans="2:20" ht="13.5" customHeight="1">
      <c r="B16" s="493" t="s">
        <v>72</v>
      </c>
      <c r="C16" s="493" t="s">
        <v>72</v>
      </c>
      <c r="D16" s="494">
        <v>33.323671221749287</v>
      </c>
      <c r="E16" s="494">
        <v>39.342943361737575</v>
      </c>
      <c r="F16" s="494">
        <v>39.317335339434116</v>
      </c>
      <c r="G16" s="494">
        <v>39.167337680996098</v>
      </c>
      <c r="H16" s="494">
        <v>38.369662429636236</v>
      </c>
      <c r="I16" s="494">
        <v>33.559868490826823</v>
      </c>
      <c r="J16" s="494">
        <v>30.332983502057825</v>
      </c>
      <c r="K16" s="494">
        <v>32.049300481410377</v>
      </c>
      <c r="L16" s="494">
        <v>36.26686540304982</v>
      </c>
      <c r="M16" s="494">
        <v>35.247838700161246</v>
      </c>
      <c r="N16" s="494">
        <v>38.328360136541988</v>
      </c>
      <c r="O16" s="494">
        <v>35.465789125707495</v>
      </c>
      <c r="P16" s="494">
        <v>34.782574075499284</v>
      </c>
      <c r="Q16" s="494">
        <v>34.666157372593609</v>
      </c>
      <c r="R16" s="494">
        <v>34.75575014901559</v>
      </c>
    </row>
    <row r="17" spans="2:18" ht="13.5" customHeight="1">
      <c r="B17" s="493" t="s">
        <v>73</v>
      </c>
      <c r="C17" s="493" t="s">
        <v>157</v>
      </c>
      <c r="D17" s="494">
        <v>23.910890200480637</v>
      </c>
      <c r="E17" s="494">
        <v>20.948458953915171</v>
      </c>
      <c r="F17" s="494">
        <v>20.83144503493163</v>
      </c>
      <c r="G17" s="494">
        <v>21.693651902816597</v>
      </c>
      <c r="H17" s="494">
        <v>24.387184037558683</v>
      </c>
      <c r="I17" s="494">
        <v>22.030361307745817</v>
      </c>
      <c r="J17" s="494">
        <v>20.26419133387466</v>
      </c>
      <c r="K17" s="494">
        <v>21.761089337175793</v>
      </c>
      <c r="L17" s="494">
        <v>20.642159823319961</v>
      </c>
      <c r="M17" s="494">
        <v>20.223234175050415</v>
      </c>
      <c r="N17" s="494">
        <v>19.740208273059746</v>
      </c>
      <c r="O17" s="494">
        <v>19.761491327777847</v>
      </c>
      <c r="P17" s="494">
        <v>19.868750831580314</v>
      </c>
      <c r="Q17" s="494">
        <v>19.845288128850687</v>
      </c>
      <c r="R17" s="494">
        <v>19.835557094471763</v>
      </c>
    </row>
    <row r="18" spans="2:18" ht="13.5" customHeight="1">
      <c r="B18" s="493" t="s">
        <v>74</v>
      </c>
      <c r="C18" s="493" t="s">
        <v>74</v>
      </c>
      <c r="D18" s="494">
        <v>44.763461897088</v>
      </c>
      <c r="E18" s="494">
        <v>44.033797212345064</v>
      </c>
      <c r="F18" s="494">
        <v>46.070583075038506</v>
      </c>
      <c r="G18" s="494">
        <v>46.6771598408965</v>
      </c>
      <c r="H18" s="494">
        <v>46.787514614793089</v>
      </c>
      <c r="I18" s="494">
        <v>48.124786953183715</v>
      </c>
      <c r="J18" s="494">
        <v>45.14263421417337</v>
      </c>
      <c r="K18" s="494">
        <v>44.68911011996444</v>
      </c>
      <c r="L18" s="494">
        <v>45.069912874147676</v>
      </c>
      <c r="M18" s="494">
        <v>44.723485506669839</v>
      </c>
      <c r="N18" s="494">
        <v>44.068914157063872</v>
      </c>
      <c r="O18" s="494">
        <v>42.977121809257021</v>
      </c>
      <c r="P18" s="494">
        <v>42.573808451067855</v>
      </c>
      <c r="Q18" s="494">
        <v>42.273248601244354</v>
      </c>
      <c r="R18" s="494">
        <v>42.136583319557666</v>
      </c>
    </row>
    <row r="19" spans="2:18" ht="13.5" customHeight="1">
      <c r="B19" s="493" t="s">
        <v>51</v>
      </c>
      <c r="C19" s="493" t="s">
        <v>51</v>
      </c>
      <c r="D19" s="494">
        <v>18.821446354886614</v>
      </c>
      <c r="E19" s="494">
        <v>19.291430039845107</v>
      </c>
      <c r="F19" s="494">
        <v>19.814295339606456</v>
      </c>
      <c r="G19" s="494">
        <v>19.600329905497119</v>
      </c>
      <c r="H19" s="494">
        <v>19.149373514191577</v>
      </c>
      <c r="I19" s="494">
        <v>19.853890285052067</v>
      </c>
      <c r="J19" s="494">
        <v>20.151167954832026</v>
      </c>
      <c r="K19" s="494">
        <v>19.816666982930752</v>
      </c>
      <c r="L19" s="494">
        <v>20.602832429302779</v>
      </c>
      <c r="M19" s="494">
        <v>20.352405973171063</v>
      </c>
      <c r="N19" s="494">
        <v>20.39452234157908</v>
      </c>
      <c r="O19" s="494">
        <v>20.426096104248764</v>
      </c>
      <c r="P19" s="494">
        <v>20.456993894994586</v>
      </c>
      <c r="Q19" s="494">
        <v>20.487861076317344</v>
      </c>
      <c r="R19" s="494">
        <v>20.51888826512122</v>
      </c>
    </row>
    <row r="20" spans="2:18" ht="13.5" customHeight="1">
      <c r="B20" s="493" t="s">
        <v>75</v>
      </c>
      <c r="C20" s="493" t="s">
        <v>75</v>
      </c>
      <c r="D20" s="494">
        <v>15.644106600895311</v>
      </c>
      <c r="E20" s="494">
        <v>17.010163778596059</v>
      </c>
      <c r="F20" s="494">
        <v>17.249345574989601</v>
      </c>
      <c r="G20" s="494">
        <v>16.864417379830936</v>
      </c>
      <c r="H20" s="494">
        <v>16.460577729014826</v>
      </c>
      <c r="I20" s="494">
        <v>14.874655838178818</v>
      </c>
      <c r="J20" s="494">
        <v>14.337500561274341</v>
      </c>
      <c r="K20" s="494">
        <v>14.055674863477885</v>
      </c>
      <c r="L20" s="494">
        <v>14.892076769216732</v>
      </c>
      <c r="M20" s="494">
        <v>14.90277747729492</v>
      </c>
      <c r="N20" s="494">
        <v>14.999516701172693</v>
      </c>
      <c r="O20" s="494">
        <v>15.018380064114053</v>
      </c>
      <c r="P20" s="494">
        <v>15.06409307687151</v>
      </c>
      <c r="Q20" s="494">
        <v>15.066995933476711</v>
      </c>
      <c r="R20" s="494">
        <v>15.033784120849001</v>
      </c>
    </row>
    <row r="21" spans="2:18" ht="13.5" customHeight="1">
      <c r="B21" s="493" t="s">
        <v>104</v>
      </c>
      <c r="C21" s="493" t="s">
        <v>104</v>
      </c>
      <c r="D21" s="494">
        <v>21.033557698155214</v>
      </c>
      <c r="E21" s="494">
        <v>18.913334756211224</v>
      </c>
      <c r="F21" s="494">
        <v>13.9456911200833</v>
      </c>
      <c r="G21" s="494">
        <v>13.479995993899418</v>
      </c>
      <c r="H21" s="494">
        <v>14.269868283665129</v>
      </c>
      <c r="I21" s="494">
        <v>16.121699268889373</v>
      </c>
      <c r="J21" s="494">
        <v>17.280720693926337</v>
      </c>
      <c r="K21" s="494">
        <v>17.532238094051873</v>
      </c>
      <c r="L21" s="494">
        <v>14.162990398286649</v>
      </c>
      <c r="M21" s="494">
        <v>13.426367690361172</v>
      </c>
      <c r="N21" s="494">
        <v>13.566654076647136</v>
      </c>
      <c r="O21" s="494">
        <v>13.572140592681093</v>
      </c>
      <c r="P21" s="494">
        <v>13.549300142082824</v>
      </c>
      <c r="Q21" s="494">
        <v>13.411115517709554</v>
      </c>
      <c r="R21" s="494">
        <v>13.423869217444365</v>
      </c>
    </row>
    <row r="22" spans="2:18" ht="13.5" customHeight="1">
      <c r="B22" s="493" t="s">
        <v>41</v>
      </c>
      <c r="C22" s="493" t="s">
        <v>41</v>
      </c>
      <c r="D22" s="494">
        <v>23.943109446852514</v>
      </c>
      <c r="E22" s="494">
        <v>27.044953448724552</v>
      </c>
      <c r="F22" s="494">
        <v>26.342900627079828</v>
      </c>
      <c r="G22" s="494">
        <v>24.754329586102735</v>
      </c>
      <c r="H22" s="494">
        <v>23.742122934794306</v>
      </c>
      <c r="I22" s="494">
        <v>16.611010262417224</v>
      </c>
      <c r="J22" s="494">
        <v>16.124698684192317</v>
      </c>
      <c r="K22" s="494">
        <v>20.299322296938982</v>
      </c>
      <c r="L22" s="494">
        <v>20.377418282095451</v>
      </c>
      <c r="M22" s="494">
        <v>21.230669206736628</v>
      </c>
      <c r="N22" s="494">
        <v>21.679374019869201</v>
      </c>
      <c r="O22" s="494">
        <v>21.491658062959829</v>
      </c>
      <c r="P22" s="494">
        <v>21.43038250116631</v>
      </c>
      <c r="Q22" s="494">
        <v>21.55930427854442</v>
      </c>
      <c r="R22" s="494">
        <v>21.718529784615953</v>
      </c>
    </row>
    <row r="23" spans="2:18" ht="13.5" customHeight="1">
      <c r="B23" s="493" t="s">
        <v>40</v>
      </c>
      <c r="C23" s="493" t="s">
        <v>40</v>
      </c>
      <c r="D23" s="494">
        <v>70.703230648523089</v>
      </c>
      <c r="E23" s="494">
        <v>72.339758659000736</v>
      </c>
      <c r="F23" s="494">
        <v>71.242179243577056</v>
      </c>
      <c r="G23" s="494">
        <v>72.259773343065305</v>
      </c>
      <c r="H23" s="494">
        <v>66.645494960315105</v>
      </c>
      <c r="I23" s="494">
        <v>59.998949288314563</v>
      </c>
      <c r="J23" s="494">
        <v>54.060095077611017</v>
      </c>
      <c r="K23" s="494">
        <v>58.420396245089869</v>
      </c>
      <c r="L23" s="494">
        <v>58.391298071918698</v>
      </c>
      <c r="M23" s="494">
        <v>59.931103242470286</v>
      </c>
      <c r="N23" s="494">
        <v>58.171618650799871</v>
      </c>
      <c r="O23" s="494">
        <v>58.479376795387608</v>
      </c>
      <c r="P23" s="494">
        <v>57.56614397114285</v>
      </c>
      <c r="Q23" s="494">
        <v>56.199892588826927</v>
      </c>
      <c r="R23" s="494">
        <v>54.982841559381427</v>
      </c>
    </row>
    <row r="24" spans="2:18" ht="13.5" customHeight="1">
      <c r="B24" s="493" t="s">
        <v>39</v>
      </c>
      <c r="C24" s="493" t="s">
        <v>39</v>
      </c>
      <c r="D24" s="494">
        <v>70.390704547405377</v>
      </c>
      <c r="E24" s="494">
        <v>42.414494033668959</v>
      </c>
      <c r="F24" s="494">
        <v>74.248071845314342</v>
      </c>
      <c r="G24" s="494">
        <v>82.979767980313483</v>
      </c>
      <c r="H24" s="494">
        <v>69.304525282627708</v>
      </c>
      <c r="I24" s="494">
        <v>51.217724650094787</v>
      </c>
      <c r="J24" s="494">
        <v>31.743482714663244</v>
      </c>
      <c r="K24" s="494">
        <v>51.800232762470856</v>
      </c>
      <c r="L24" s="494">
        <v>70.296669737232889</v>
      </c>
      <c r="M24" s="494">
        <v>81.386669008613083</v>
      </c>
      <c r="N24" s="494">
        <v>75.298937262542466</v>
      </c>
      <c r="O24" s="494">
        <v>67.933306863701404</v>
      </c>
      <c r="P24" s="494">
        <v>62.340933029252923</v>
      </c>
      <c r="Q24" s="494">
        <v>56.822256988566735</v>
      </c>
      <c r="R24" s="494">
        <v>50.237767890167426</v>
      </c>
    </row>
    <row r="25" spans="2:18" ht="13.5" customHeight="1">
      <c r="B25" s="493" t="s">
        <v>76</v>
      </c>
      <c r="C25" s="493" t="s">
        <v>76</v>
      </c>
      <c r="D25" s="494">
        <v>22.601979341031246</v>
      </c>
      <c r="E25" s="494">
        <v>23.854317924356142</v>
      </c>
      <c r="F25" s="494">
        <v>25.763432624522391</v>
      </c>
      <c r="G25" s="494">
        <v>24.647121677102415</v>
      </c>
      <c r="H25" s="494">
        <v>23.659932197078565</v>
      </c>
      <c r="I25" s="494">
        <v>22.51479564694138</v>
      </c>
      <c r="J25" s="494">
        <v>20.399657763758704</v>
      </c>
      <c r="K25" s="494">
        <v>19.432390657176359</v>
      </c>
      <c r="L25" s="494">
        <v>19.344745363473727</v>
      </c>
      <c r="M25" s="494">
        <v>19.951578557796616</v>
      </c>
      <c r="N25" s="494">
        <v>17.772209289204639</v>
      </c>
      <c r="O25" s="494">
        <v>17.645272886745069</v>
      </c>
      <c r="P25" s="494">
        <v>17.631743989295849</v>
      </c>
      <c r="Q25" s="494">
        <v>17.531562100245896</v>
      </c>
      <c r="R25" s="494">
        <v>17.514272583890616</v>
      </c>
    </row>
    <row r="26" spans="2:18" ht="13.5" customHeight="1">
      <c r="B26" s="493" t="s">
        <v>57</v>
      </c>
      <c r="C26" s="493" t="s">
        <v>57</v>
      </c>
      <c r="D26" s="494">
        <v>23.699329953655749</v>
      </c>
      <c r="E26" s="494">
        <v>24.380589149897158</v>
      </c>
      <c r="F26" s="494">
        <v>24.487579314456177</v>
      </c>
      <c r="G26" s="494">
        <v>24.070357763542575</v>
      </c>
      <c r="H26" s="494">
        <v>23.435835685054041</v>
      </c>
      <c r="I26" s="494">
        <v>23.527115706606313</v>
      </c>
      <c r="J26" s="494">
        <v>24.602093228104881</v>
      </c>
      <c r="K26" s="494">
        <v>24.656972014800097</v>
      </c>
      <c r="L26" s="494">
        <v>23.438698654535358</v>
      </c>
      <c r="M26" s="494">
        <v>21.863811234246189</v>
      </c>
      <c r="N26" s="494">
        <v>21.695523323374339</v>
      </c>
      <c r="O26" s="494">
        <v>21.564028188062938</v>
      </c>
      <c r="P26" s="494">
        <v>21.655335177425876</v>
      </c>
      <c r="Q26" s="494">
        <v>21.674511577548948</v>
      </c>
      <c r="R26" s="494">
        <v>21.702097398707711</v>
      </c>
    </row>
    <row r="27" spans="2:18" ht="13.5" customHeight="1">
      <c r="B27" s="493" t="s">
        <v>77</v>
      </c>
      <c r="C27" s="493" t="s">
        <v>77</v>
      </c>
      <c r="D27" s="494">
        <v>26.814076443077827</v>
      </c>
      <c r="E27" s="494">
        <v>27.223415118336447</v>
      </c>
      <c r="F27" s="494">
        <v>28.039212637622494</v>
      </c>
      <c r="G27" s="494">
        <v>27.8445002522488</v>
      </c>
      <c r="H27" s="494">
        <v>28.026103983677984</v>
      </c>
      <c r="I27" s="494">
        <v>26.532454071562327</v>
      </c>
      <c r="J27" s="494">
        <v>26.045726001150406</v>
      </c>
      <c r="K27" s="494">
        <v>26.556597074947074</v>
      </c>
      <c r="L27" s="494">
        <v>26.094019411682297</v>
      </c>
      <c r="M27" s="494">
        <v>26.035241251681612</v>
      </c>
      <c r="N27" s="494">
        <v>26.12070302839194</v>
      </c>
      <c r="O27" s="494">
        <v>26.2938997060646</v>
      </c>
      <c r="P27" s="494">
        <v>26.552061136859518</v>
      </c>
      <c r="Q27" s="494">
        <v>26.69500735126331</v>
      </c>
      <c r="R27" s="494">
        <v>26.923823595805246</v>
      </c>
    </row>
    <row r="28" spans="2:18" ht="13.5" customHeight="1">
      <c r="B28" s="493" t="s">
        <v>38</v>
      </c>
      <c r="C28" s="493" t="s">
        <v>38</v>
      </c>
      <c r="D28" s="494">
        <v>40.479487214555668</v>
      </c>
      <c r="E28" s="494">
        <v>48.689935952585792</v>
      </c>
      <c r="F28" s="494">
        <v>48.717870381685607</v>
      </c>
      <c r="G28" s="494">
        <v>49.532228993219469</v>
      </c>
      <c r="H28" s="494">
        <v>46.275749021620584</v>
      </c>
      <c r="I28" s="494">
        <v>34.930719447536745</v>
      </c>
      <c r="J28" s="494">
        <v>29.670472697154349</v>
      </c>
      <c r="K28" s="494">
        <v>31.729882460143372</v>
      </c>
      <c r="L28" s="494">
        <v>35.238765831589063</v>
      </c>
      <c r="M28" s="494">
        <v>33.434026367471212</v>
      </c>
      <c r="N28" s="494">
        <v>34.564180695163131</v>
      </c>
      <c r="O28" s="494">
        <v>35.852415606510171</v>
      </c>
      <c r="P28" s="494">
        <v>34.991321592196364</v>
      </c>
      <c r="Q28" s="494">
        <v>34.081437674435087</v>
      </c>
      <c r="R28" s="494">
        <v>33.566023170828629</v>
      </c>
    </row>
    <row r="29" spans="2:18" ht="13.5" customHeight="1">
      <c r="B29" s="493" t="s">
        <v>78</v>
      </c>
      <c r="C29" s="493" t="s">
        <v>78</v>
      </c>
      <c r="D29" s="494">
        <v>14.324521241547384</v>
      </c>
      <c r="E29" s="494">
        <v>12.619290189993237</v>
      </c>
      <c r="F29" s="494">
        <v>13.024867183797669</v>
      </c>
      <c r="G29" s="494">
        <v>13.452283308012806</v>
      </c>
      <c r="H29" s="494">
        <v>15.243139274987429</v>
      </c>
      <c r="I29" s="494">
        <v>14.517406020806725</v>
      </c>
      <c r="J29" s="494">
        <v>15.519442001486262</v>
      </c>
      <c r="K29" s="494">
        <v>15.524361120696964</v>
      </c>
      <c r="L29" s="494">
        <v>15.306703814642022</v>
      </c>
      <c r="M29" s="494">
        <v>14.948182034550847</v>
      </c>
      <c r="N29" s="494">
        <v>14.557656800598579</v>
      </c>
      <c r="O29" s="494">
        <v>14.606744572629552</v>
      </c>
      <c r="P29" s="494">
        <v>14.687126481105931</v>
      </c>
      <c r="Q29" s="494">
        <v>14.653581988708989</v>
      </c>
      <c r="R29" s="494">
        <v>14.703085576615221</v>
      </c>
    </row>
    <row r="30" spans="2:18" ht="13.5" customHeight="1">
      <c r="B30" s="493" t="s">
        <v>79</v>
      </c>
      <c r="C30" s="493" t="s">
        <v>79</v>
      </c>
      <c r="D30" s="494">
        <v>21.091250337374547</v>
      </c>
      <c r="E30" s="494">
        <v>21.772293565514961</v>
      </c>
      <c r="F30" s="494">
        <v>22.36299606566913</v>
      </c>
      <c r="G30" s="494">
        <v>22.288947190269461</v>
      </c>
      <c r="H30" s="494">
        <v>22.402071043542058</v>
      </c>
      <c r="I30" s="494">
        <v>20.255728100015247</v>
      </c>
      <c r="J30" s="494">
        <v>18.799942743868382</v>
      </c>
      <c r="K30" s="494">
        <v>18.306193687165411</v>
      </c>
      <c r="L30" s="494">
        <v>19.477438201128106</v>
      </c>
      <c r="M30" s="494">
        <v>19.630634987077375</v>
      </c>
      <c r="N30" s="494">
        <v>19.92196219355921</v>
      </c>
      <c r="O30" s="494">
        <v>20.148727171997081</v>
      </c>
      <c r="P30" s="494">
        <v>20.165714299793528</v>
      </c>
      <c r="Q30" s="494">
        <v>20.174351163556096</v>
      </c>
      <c r="R30" s="494">
        <v>20.196360525784275</v>
      </c>
    </row>
    <row r="31" spans="2:18" ht="13.5" customHeight="1">
      <c r="B31" s="493" t="s">
        <v>80</v>
      </c>
      <c r="C31" s="493" t="s">
        <v>80</v>
      </c>
      <c r="D31" s="494">
        <v>16.802414193385349</v>
      </c>
      <c r="E31" s="494">
        <v>17.597711046770858</v>
      </c>
      <c r="F31" s="494">
        <v>18.612649518993564</v>
      </c>
      <c r="G31" s="494">
        <v>18.84735774244799</v>
      </c>
      <c r="H31" s="494">
        <v>18.955396223341936</v>
      </c>
      <c r="I31" s="494">
        <v>19.377254630137582</v>
      </c>
      <c r="J31" s="494">
        <v>19.12366144808955</v>
      </c>
      <c r="K31" s="494">
        <v>19.550318748637075</v>
      </c>
      <c r="L31" s="494">
        <v>19.962861134500525</v>
      </c>
      <c r="M31" s="494">
        <v>20.165476803139203</v>
      </c>
      <c r="N31" s="494">
        <v>20.177025611001952</v>
      </c>
      <c r="O31" s="494">
        <v>20.263274086524046</v>
      </c>
      <c r="P31" s="494">
        <v>20.329012133855613</v>
      </c>
      <c r="Q31" s="494">
        <v>20.445187358141879</v>
      </c>
      <c r="R31" s="494">
        <v>20.577532929389996</v>
      </c>
    </row>
    <row r="32" spans="2:18" ht="13.5" customHeight="1">
      <c r="B32" s="493" t="s">
        <v>81</v>
      </c>
      <c r="C32" s="493" t="s">
        <v>81</v>
      </c>
      <c r="D32" s="494">
        <v>38.465362533960992</v>
      </c>
      <c r="E32" s="494">
        <v>39.052506155924732</v>
      </c>
      <c r="F32" s="494">
        <v>39.147679598346606</v>
      </c>
      <c r="G32" s="494">
        <v>38.481847527499468</v>
      </c>
      <c r="H32" s="494">
        <v>38.711130356945652</v>
      </c>
      <c r="I32" s="494">
        <v>38.971472273839154</v>
      </c>
      <c r="J32" s="494">
        <v>38.871043520442299</v>
      </c>
      <c r="K32" s="494">
        <v>39.705285312205746</v>
      </c>
      <c r="L32" s="494">
        <v>40.998109771536591</v>
      </c>
      <c r="M32" s="494">
        <v>40.830315174867209</v>
      </c>
      <c r="N32" s="494">
        <v>40.158532788332394</v>
      </c>
      <c r="O32" s="494">
        <v>39.93305122599206</v>
      </c>
      <c r="P32" s="494">
        <v>39.739247895815346</v>
      </c>
      <c r="Q32" s="494">
        <v>39.632383155500797</v>
      </c>
      <c r="R32" s="494">
        <v>39.464859323283889</v>
      </c>
    </row>
    <row r="33" spans="2:18" ht="13.5" customHeight="1">
      <c r="B33" s="493" t="s">
        <v>37</v>
      </c>
      <c r="C33" s="493" t="s">
        <v>37</v>
      </c>
      <c r="D33" s="494">
        <v>37.39125270293556</v>
      </c>
      <c r="E33" s="494">
        <v>35.824630327623787</v>
      </c>
      <c r="F33" s="494">
        <v>41.508709103594903</v>
      </c>
      <c r="G33" s="494">
        <v>49.852286246196336</v>
      </c>
      <c r="H33" s="494">
        <v>47.741289311026996</v>
      </c>
      <c r="I33" s="494">
        <v>46.778587806837905</v>
      </c>
      <c r="J33" s="494">
        <v>34.762859543999234</v>
      </c>
      <c r="K33" s="494">
        <v>30.515006103163316</v>
      </c>
      <c r="L33" s="494">
        <v>34.692804233508916</v>
      </c>
      <c r="M33" s="494">
        <v>35.905537118226647</v>
      </c>
      <c r="N33" s="494">
        <v>34.871264480793549</v>
      </c>
      <c r="O33" s="494">
        <v>34.05197077224156</v>
      </c>
      <c r="P33" s="494">
        <v>33.212553279765189</v>
      </c>
      <c r="Q33" s="494">
        <v>32.529340632308276</v>
      </c>
      <c r="R33" s="494">
        <v>31.823165086262911</v>
      </c>
    </row>
    <row r="34" spans="2:18" ht="13.5" customHeight="1">
      <c r="B34" s="493" t="s">
        <v>82</v>
      </c>
      <c r="C34" s="493" t="s">
        <v>82</v>
      </c>
      <c r="D34" s="494">
        <v>31.923531984090776</v>
      </c>
      <c r="E34" s="494">
        <v>32.466469066855872</v>
      </c>
      <c r="F34" s="494">
        <v>32.530511101690642</v>
      </c>
      <c r="G34" s="494">
        <v>31.479273105410037</v>
      </c>
      <c r="H34" s="494">
        <v>32.054752808144933</v>
      </c>
      <c r="I34" s="494">
        <v>32.807629077146707</v>
      </c>
      <c r="J34" s="494">
        <v>28.855476847000936</v>
      </c>
      <c r="K34" s="494">
        <v>27.992826989675002</v>
      </c>
      <c r="L34" s="494">
        <v>29.331964002634493</v>
      </c>
      <c r="M34" s="494">
        <v>30.035770159595671</v>
      </c>
      <c r="N34" s="494">
        <v>30.197925665140346</v>
      </c>
      <c r="O34" s="494">
        <v>30.354231629837159</v>
      </c>
      <c r="P34" s="494">
        <v>30.483738640271113</v>
      </c>
      <c r="Q34" s="494">
        <v>30.424552903521146</v>
      </c>
      <c r="R34" s="494">
        <v>30.017660064933004</v>
      </c>
    </row>
    <row r="35" spans="2:18" ht="13.5" customHeight="1">
      <c r="B35" s="493" t="s">
        <v>53</v>
      </c>
      <c r="C35" s="493" t="s">
        <v>53</v>
      </c>
      <c r="D35" s="494">
        <v>32.331571466867153</v>
      </c>
      <c r="E35" s="494">
        <v>34.715165656787683</v>
      </c>
      <c r="F35" s="494">
        <v>34.498887644894019</v>
      </c>
      <c r="G35" s="494">
        <v>33.536891291888729</v>
      </c>
      <c r="H35" s="494">
        <v>33.91203368495237</v>
      </c>
      <c r="I35" s="494">
        <v>31.88175488543148</v>
      </c>
      <c r="J35" s="494">
        <v>32.765315167417427</v>
      </c>
      <c r="K35" s="494">
        <v>33.27208137059916</v>
      </c>
      <c r="L35" s="494">
        <v>35.871860809635763</v>
      </c>
      <c r="M35" s="494">
        <v>34.032121049987211</v>
      </c>
      <c r="N35" s="494">
        <v>33.710714849776949</v>
      </c>
      <c r="O35" s="494">
        <v>33.443267136232087</v>
      </c>
      <c r="P35" s="494">
        <v>33.291289463483956</v>
      </c>
      <c r="Q35" s="494">
        <v>33.246086488949572</v>
      </c>
      <c r="R35" s="494">
        <v>33.165580183321161</v>
      </c>
    </row>
    <row r="36" spans="2:18" ht="13.5" customHeight="1">
      <c r="B36" s="493" t="s">
        <v>36</v>
      </c>
      <c r="C36" s="493" t="s">
        <v>36</v>
      </c>
      <c r="D36" s="494">
        <v>37.403191471990546</v>
      </c>
      <c r="E36" s="494">
        <v>44.396755500414187</v>
      </c>
      <c r="F36" s="494">
        <v>45.165927839898913</v>
      </c>
      <c r="G36" s="494">
        <v>41.165648678044739</v>
      </c>
      <c r="H36" s="494">
        <v>36.672282139620961</v>
      </c>
      <c r="I36" s="494">
        <v>24.972119290295435</v>
      </c>
      <c r="J36" s="494">
        <v>21.478073565557889</v>
      </c>
      <c r="K36" s="494">
        <v>24.068832051444026</v>
      </c>
      <c r="L36" s="494">
        <v>30.480728173628378</v>
      </c>
      <c r="M36" s="494">
        <v>31.256463164889404</v>
      </c>
      <c r="N36" s="494">
        <v>32.489051719184168</v>
      </c>
      <c r="O36" s="494">
        <v>30.61909078509963</v>
      </c>
      <c r="P36" s="494">
        <v>30.105492385190065</v>
      </c>
      <c r="Q36" s="494">
        <v>29.535155563081833</v>
      </c>
      <c r="R36" s="494">
        <v>29.003279200100923</v>
      </c>
    </row>
    <row r="37" spans="2:18" ht="13.5" customHeight="1">
      <c r="B37" s="493" t="s">
        <v>59</v>
      </c>
      <c r="C37" s="493" t="s">
        <v>59</v>
      </c>
      <c r="D37" s="494">
        <v>26.420354340214608</v>
      </c>
      <c r="E37" s="494">
        <v>26.800204762581657</v>
      </c>
      <c r="F37" s="494">
        <v>26.941711477977424</v>
      </c>
      <c r="G37" s="494">
        <v>27.326447961385057</v>
      </c>
      <c r="H37" s="494">
        <v>27.589345858947496</v>
      </c>
      <c r="I37" s="494">
        <v>28.152091696229249</v>
      </c>
      <c r="J37" s="494">
        <v>28.595095335921044</v>
      </c>
      <c r="K37" s="494">
        <v>28.255325552725235</v>
      </c>
      <c r="L37" s="494">
        <v>29.114955196211699</v>
      </c>
      <c r="M37" s="494">
        <v>29.538824807196264</v>
      </c>
      <c r="N37" s="494">
        <v>29.660570285741368</v>
      </c>
      <c r="O37" s="494">
        <v>29.726981232471854</v>
      </c>
      <c r="P37" s="494">
        <v>29.677169824177501</v>
      </c>
      <c r="Q37" s="494">
        <v>29.665242774009958</v>
      </c>
      <c r="R37" s="494">
        <v>29.71793147024129</v>
      </c>
    </row>
    <row r="38" spans="2:18" ht="13.5" customHeight="1">
      <c r="B38" s="493" t="s">
        <v>83</v>
      </c>
      <c r="C38" s="493" t="s">
        <v>83</v>
      </c>
      <c r="D38" s="494">
        <v>13.006457459288507</v>
      </c>
      <c r="E38" s="494">
        <v>13.616713759293742</v>
      </c>
      <c r="F38" s="494">
        <v>12.224878593817117</v>
      </c>
      <c r="G38" s="494">
        <v>12.023467167077159</v>
      </c>
      <c r="H38" s="494">
        <v>11.626320280439884</v>
      </c>
      <c r="I38" s="494">
        <v>13.340722868593479</v>
      </c>
      <c r="J38" s="494">
        <v>14.223501085770494</v>
      </c>
      <c r="K38" s="494">
        <v>13.813333821921153</v>
      </c>
      <c r="L38" s="494">
        <v>13.466104463147632</v>
      </c>
      <c r="M38" s="494">
        <v>15.186958856388797</v>
      </c>
      <c r="N38" s="494">
        <v>16.131093367195248</v>
      </c>
      <c r="O38" s="494">
        <v>16.121472271066953</v>
      </c>
      <c r="P38" s="494">
        <v>16.115754467700523</v>
      </c>
      <c r="Q38" s="494">
        <v>16.100135713651007</v>
      </c>
      <c r="R38" s="494">
        <v>16.098085941999134</v>
      </c>
    </row>
    <row r="39" spans="2:18" ht="13.5" customHeight="1">
      <c r="B39" s="493" t="s">
        <v>84</v>
      </c>
      <c r="C39" s="493" t="s">
        <v>84</v>
      </c>
      <c r="D39" s="494">
        <v>20.724580197088784</v>
      </c>
      <c r="E39" s="494">
        <v>21.10761180312144</v>
      </c>
      <c r="F39" s="494">
        <v>21.302867070390185</v>
      </c>
      <c r="G39" s="494">
        <v>22.151899265772041</v>
      </c>
      <c r="H39" s="494">
        <v>21.389735957859877</v>
      </c>
      <c r="I39" s="494">
        <v>22.312326947659393</v>
      </c>
      <c r="J39" s="494">
        <v>21.940555914731341</v>
      </c>
      <c r="K39" s="494">
        <v>21.04718818474046</v>
      </c>
      <c r="L39" s="494">
        <v>21.352437027619171</v>
      </c>
      <c r="M39" s="494">
        <v>21.511615274118032</v>
      </c>
      <c r="N39" s="494">
        <v>21.511615274117997</v>
      </c>
      <c r="O39" s="494">
        <v>21.511615274117993</v>
      </c>
      <c r="P39" s="494">
        <v>21.511615274117997</v>
      </c>
      <c r="Q39" s="494">
        <v>21.511615274117997</v>
      </c>
      <c r="R39" s="494">
        <v>21.511615274117993</v>
      </c>
    </row>
    <row r="40" spans="2:18">
      <c r="B40" s="493" t="s">
        <v>54</v>
      </c>
      <c r="C40" s="493" t="s">
        <v>54</v>
      </c>
      <c r="D40" s="494">
        <v>32.822366699611329</v>
      </c>
      <c r="E40" s="494">
        <v>32.718931795557758</v>
      </c>
      <c r="F40" s="494">
        <v>32.610394166498288</v>
      </c>
      <c r="G40" s="494">
        <v>32.765006901217681</v>
      </c>
      <c r="H40" s="494">
        <v>31.855014208487553</v>
      </c>
      <c r="I40" s="494">
        <v>32.163361041833795</v>
      </c>
      <c r="J40" s="494">
        <v>32.750556510048064</v>
      </c>
      <c r="K40" s="494">
        <v>31.475530764442393</v>
      </c>
      <c r="L40" s="494">
        <v>31.199687093131949</v>
      </c>
      <c r="M40" s="494">
        <v>30.87987300913866</v>
      </c>
      <c r="N40" s="494">
        <v>30.638600667317768</v>
      </c>
      <c r="O40" s="494">
        <v>30.362920584026092</v>
      </c>
      <c r="P40" s="494">
        <v>30.664511495156678</v>
      </c>
      <c r="Q40" s="494">
        <v>30.922506412196721</v>
      </c>
      <c r="R40" s="494">
        <v>31.121620390290587</v>
      </c>
    </row>
    <row r="41" spans="2:18">
      <c r="B41" s="493" t="s">
        <v>85</v>
      </c>
      <c r="C41" s="493" t="s">
        <v>85</v>
      </c>
      <c r="D41" s="494">
        <v>43.378119713233751</v>
      </c>
      <c r="E41" s="494">
        <v>42.938758806791739</v>
      </c>
      <c r="F41" s="494">
        <v>44.665326849243485</v>
      </c>
      <c r="G41" s="494">
        <v>43.325202464103832</v>
      </c>
      <c r="H41" s="494">
        <v>40.313914850770203</v>
      </c>
      <c r="I41" s="494">
        <v>41.883672706979077</v>
      </c>
      <c r="J41" s="494">
        <v>38.326042055157963</v>
      </c>
      <c r="K41" s="494">
        <v>39.291271816260917</v>
      </c>
      <c r="L41" s="494">
        <v>41.582746220404019</v>
      </c>
      <c r="M41" s="494">
        <v>40.587898151598715</v>
      </c>
      <c r="N41" s="494">
        <v>39.579176183108672</v>
      </c>
      <c r="O41" s="494">
        <v>39.326502006435064</v>
      </c>
      <c r="P41" s="494">
        <v>39.253522144661815</v>
      </c>
      <c r="Q41" s="494">
        <v>39.026931093717472</v>
      </c>
      <c r="R41" s="494">
        <v>38.262466932000741</v>
      </c>
    </row>
    <row r="42" spans="2:18">
      <c r="B42" s="493" t="s">
        <v>35</v>
      </c>
      <c r="C42" s="493" t="s">
        <v>35</v>
      </c>
      <c r="D42" s="494">
        <v>32.781458508540432</v>
      </c>
      <c r="E42" s="494">
        <v>36.487012664427198</v>
      </c>
      <c r="F42" s="494">
        <v>38.146875710249667</v>
      </c>
      <c r="G42" s="494">
        <v>38.722158564594707</v>
      </c>
      <c r="H42" s="494">
        <v>35.038445178942752</v>
      </c>
      <c r="I42" s="494">
        <v>28.996446581832974</v>
      </c>
      <c r="J42" s="494">
        <v>28.863972859132669</v>
      </c>
      <c r="K42" s="494">
        <v>28.783687638942535</v>
      </c>
      <c r="L42" s="494">
        <v>28.441414453577092</v>
      </c>
      <c r="M42" s="494">
        <v>30.5323197769846</v>
      </c>
      <c r="N42" s="494">
        <v>28.891280290493683</v>
      </c>
      <c r="O42" s="494">
        <v>28.61033680282128</v>
      </c>
      <c r="P42" s="494">
        <v>28.35550705967162</v>
      </c>
      <c r="Q42" s="494">
        <v>28.000410659077119</v>
      </c>
      <c r="R42" s="494">
        <v>27.356162446020516</v>
      </c>
    </row>
    <row r="43" spans="2:18">
      <c r="B43" s="493" t="s">
        <v>926</v>
      </c>
      <c r="C43" s="493" t="s">
        <v>86</v>
      </c>
      <c r="D43" s="494">
        <v>29.38464507695711</v>
      </c>
      <c r="E43" s="494">
        <v>28.274870454843619</v>
      </c>
      <c r="F43" s="494">
        <v>27.782758042521767</v>
      </c>
      <c r="G43" s="494">
        <v>29.500436705823603</v>
      </c>
      <c r="H43" s="494">
        <v>28.834467467736818</v>
      </c>
      <c r="I43" s="494">
        <v>28.771886649994947</v>
      </c>
      <c r="J43" s="494">
        <v>29.311751577728717</v>
      </c>
      <c r="K43" s="494">
        <v>29.795221937366172</v>
      </c>
      <c r="L43" s="494">
        <v>31.024007589546915</v>
      </c>
      <c r="M43" s="494">
        <v>30.928724694413628</v>
      </c>
      <c r="N43" s="494">
        <v>30.606533821787185</v>
      </c>
      <c r="O43" s="494">
        <v>29.864206997720729</v>
      </c>
      <c r="P43" s="494">
        <v>29.793583610813791</v>
      </c>
      <c r="Q43" s="494">
        <v>29.580734573212887</v>
      </c>
      <c r="R43" s="494">
        <v>29.504869733504847</v>
      </c>
    </row>
    <row r="44" spans="2:18">
      <c r="B44" s="493" t="s">
        <v>117</v>
      </c>
      <c r="C44" s="493" t="s">
        <v>117</v>
      </c>
      <c r="D44" s="494">
        <v>26.359187944399043</v>
      </c>
      <c r="E44" s="494">
        <v>31.11667229724565</v>
      </c>
      <c r="F44" s="494">
        <v>29.83840693838448</v>
      </c>
      <c r="G44" s="494">
        <v>28.401601412942661</v>
      </c>
      <c r="H44" s="494">
        <v>34.56553828139225</v>
      </c>
      <c r="I44" s="494">
        <v>19.662900143710367</v>
      </c>
      <c r="J44" s="494">
        <v>14.317255046706689</v>
      </c>
      <c r="K44" s="494">
        <v>14.708011179687039</v>
      </c>
      <c r="L44" s="494">
        <v>7.7094417216370585</v>
      </c>
      <c r="M44" s="494">
        <v>5.9301867704670501</v>
      </c>
      <c r="N44" s="494">
        <v>5.6224159348141605</v>
      </c>
      <c r="O44" s="494">
        <v>5.7424204836240413</v>
      </c>
      <c r="P44" s="494">
        <v>5.7814167743428149</v>
      </c>
      <c r="Q44" s="494">
        <v>5.798018522990172</v>
      </c>
      <c r="R44" s="494">
        <v>6.159903245140689</v>
      </c>
    </row>
    <row r="45" spans="2:1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18">
      <c r="B46" s="496" t="s">
        <v>87</v>
      </c>
      <c r="C46" s="523" t="s">
        <v>187</v>
      </c>
      <c r="D46" s="498">
        <v>27.654382659589796</v>
      </c>
      <c r="E46" s="498">
        <v>28.944906801700373</v>
      </c>
      <c r="F46" s="498">
        <v>29.445151807828523</v>
      </c>
      <c r="G46" s="498">
        <v>29.081764977135798</v>
      </c>
      <c r="H46" s="498">
        <v>28.504728218320327</v>
      </c>
      <c r="I46" s="498">
        <v>27.181753521064824</v>
      </c>
      <c r="J46" s="498">
        <v>26.780229040767892</v>
      </c>
      <c r="K46" s="498">
        <v>26.994385710773471</v>
      </c>
      <c r="L46" s="498">
        <v>27.899946843683441</v>
      </c>
      <c r="M46" s="498">
        <v>27.46269294002817</v>
      </c>
      <c r="N46" s="498">
        <v>27.539589225331465</v>
      </c>
      <c r="O46" s="498">
        <v>27.246227854526339</v>
      </c>
      <c r="P46" s="498">
        <v>27.077023509002082</v>
      </c>
      <c r="Q46" s="498">
        <v>26.8883738984008</v>
      </c>
      <c r="R46" s="498">
        <v>26.706279909807776</v>
      </c>
    </row>
    <row r="47" spans="2:18">
      <c r="B47" s="25" t="s">
        <v>49</v>
      </c>
      <c r="C47" s="523" t="s">
        <v>198</v>
      </c>
      <c r="D47" s="498">
        <v>22.39659775528569</v>
      </c>
      <c r="E47" s="498">
        <v>24.344676362442872</v>
      </c>
      <c r="F47" s="498">
        <v>25.275203012727651</v>
      </c>
      <c r="G47" s="498">
        <v>25.342064399177001</v>
      </c>
      <c r="H47" s="498">
        <v>25.547102429412657</v>
      </c>
      <c r="I47" s="498">
        <v>26.032493187850395</v>
      </c>
      <c r="J47" s="498">
        <v>25.637740472697409</v>
      </c>
      <c r="K47" s="498">
        <v>25.502504630561347</v>
      </c>
      <c r="L47" s="498">
        <v>26.490067488568734</v>
      </c>
      <c r="M47" s="498">
        <v>26.093177863398402</v>
      </c>
      <c r="N47" s="498">
        <v>26.304929197585786</v>
      </c>
      <c r="O47" s="498">
        <v>26.036215649072222</v>
      </c>
      <c r="P47" s="498">
        <v>25.863038542971264</v>
      </c>
      <c r="Q47" s="498">
        <v>25.672989023745533</v>
      </c>
      <c r="R47" s="498">
        <v>25.484824093865431</v>
      </c>
    </row>
    <row r="48" spans="2:18">
      <c r="B48" s="25" t="s">
        <v>52</v>
      </c>
      <c r="C48" s="523" t="s">
        <v>199</v>
      </c>
      <c r="D48" s="498">
        <v>34.208614883557935</v>
      </c>
      <c r="E48" s="498">
        <v>35.323495418043052</v>
      </c>
      <c r="F48" s="498">
        <v>35.181682645931971</v>
      </c>
      <c r="G48" s="498">
        <v>34.463827616272241</v>
      </c>
      <c r="H48" s="498">
        <v>34.363227584833147</v>
      </c>
      <c r="I48" s="498">
        <v>33.336143846409783</v>
      </c>
      <c r="J48" s="498">
        <v>33.664798174954342</v>
      </c>
      <c r="K48" s="498">
        <v>33.803258040278699</v>
      </c>
      <c r="L48" s="498">
        <v>35.459476146811419</v>
      </c>
      <c r="M48" s="498">
        <v>34.728621932519964</v>
      </c>
      <c r="N48" s="498">
        <v>34.33545387978883</v>
      </c>
      <c r="O48" s="498">
        <v>34.027733392354314</v>
      </c>
      <c r="P48" s="498">
        <v>33.978311885374829</v>
      </c>
      <c r="Q48" s="498">
        <v>33.962408560723517</v>
      </c>
      <c r="R48" s="498">
        <v>33.873282912996736</v>
      </c>
    </row>
    <row r="49" spans="2:18">
      <c r="B49" s="25" t="s">
        <v>55</v>
      </c>
      <c r="C49" s="523" t="s">
        <v>200</v>
      </c>
      <c r="D49" s="498">
        <v>30.387004852978045</v>
      </c>
      <c r="E49" s="498">
        <v>30.708508394854938</v>
      </c>
      <c r="F49" s="498">
        <v>30.545322941983645</v>
      </c>
      <c r="G49" s="498">
        <v>30.230039948238993</v>
      </c>
      <c r="H49" s="498">
        <v>29.434484662428932</v>
      </c>
      <c r="I49" s="498">
        <v>26.806356387659431</v>
      </c>
      <c r="J49" s="498">
        <v>27.328067588581039</v>
      </c>
      <c r="K49" s="498">
        <v>27.852315333524366</v>
      </c>
      <c r="L49" s="498">
        <v>27.482230642739591</v>
      </c>
      <c r="M49" s="498">
        <v>27.121691171061968</v>
      </c>
      <c r="N49" s="498">
        <v>27.238429112742224</v>
      </c>
      <c r="O49" s="498">
        <v>27.117967997798818</v>
      </c>
      <c r="P49" s="498">
        <v>27.132779350429434</v>
      </c>
      <c r="Q49" s="498">
        <v>27.093887315301309</v>
      </c>
      <c r="R49" s="498">
        <v>27.079382451067048</v>
      </c>
    </row>
    <row r="50" spans="2:18">
      <c r="B50" s="25" t="s">
        <v>58</v>
      </c>
      <c r="C50" s="523" t="s">
        <v>201</v>
      </c>
      <c r="D50" s="498">
        <v>32.613140533725428</v>
      </c>
      <c r="E50" s="498">
        <v>33.763158556372211</v>
      </c>
      <c r="F50" s="498">
        <v>36.225994605833911</v>
      </c>
      <c r="G50" s="498">
        <v>35.413236748362628</v>
      </c>
      <c r="H50" s="498">
        <v>32.551983490933651</v>
      </c>
      <c r="I50" s="498">
        <v>26.527381636058092</v>
      </c>
      <c r="J50" s="498">
        <v>24.0660130975496</v>
      </c>
      <c r="K50" s="498">
        <v>25.582243250308331</v>
      </c>
      <c r="L50" s="498">
        <v>27.600555215444178</v>
      </c>
      <c r="M50" s="498">
        <v>27.795346343138359</v>
      </c>
      <c r="N50" s="498">
        <v>27.612881473628129</v>
      </c>
      <c r="O50" s="498">
        <v>26.939298911777257</v>
      </c>
      <c r="P50" s="498">
        <v>26.564089771565346</v>
      </c>
      <c r="Q50" s="498">
        <v>26.134851841802565</v>
      </c>
      <c r="R50" s="498">
        <v>25.789984323738313</v>
      </c>
    </row>
    <row r="51" spans="2:18">
      <c r="B51" s="525" t="s">
        <v>127</v>
      </c>
      <c r="C51" s="523" t="s">
        <v>214</v>
      </c>
      <c r="D51" s="498">
        <v>27.00160593985013</v>
      </c>
      <c r="E51" s="498">
        <v>28.583604429445337</v>
      </c>
      <c r="F51" s="498">
        <v>28.976032834855641</v>
      </c>
      <c r="G51" s="498">
        <v>28.617716219416216</v>
      </c>
      <c r="H51" s="498">
        <v>28.167852382404977</v>
      </c>
      <c r="I51" s="498">
        <v>27.274416942626626</v>
      </c>
      <c r="J51" s="498">
        <v>27.204649736257402</v>
      </c>
      <c r="K51" s="498">
        <v>27.225639980739686</v>
      </c>
      <c r="L51" s="498">
        <v>28.151910189054234</v>
      </c>
      <c r="M51" s="498">
        <v>27.568165589715456</v>
      </c>
      <c r="N51" s="498">
        <v>27.742698961604333</v>
      </c>
      <c r="O51" s="498">
        <v>27.41450185580014</v>
      </c>
      <c r="P51" s="498">
        <v>27.241204208246245</v>
      </c>
      <c r="Q51" s="507">
        <v>27.044871159547238</v>
      </c>
      <c r="R51" s="507">
        <v>26.852002695697504</v>
      </c>
    </row>
    <row r="52" spans="2:18" ht="15" customHeight="1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 ht="15" customHeight="1">
      <c r="B53" s="652" t="s">
        <v>922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526"/>
    </row>
    <row r="54" spans="2:18">
      <c r="B54" s="656" t="s">
        <v>923</v>
      </c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  <c r="O54" s="656"/>
      <c r="P54" s="656"/>
      <c r="Q54" s="656"/>
      <c r="R54" s="656"/>
    </row>
    <row r="55" spans="2:18" ht="70.5" customHeight="1">
      <c r="B55" s="656" t="s">
        <v>928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B44:R44 C43:R43">
    <cfRule type="expression" dxfId="28" priority="3">
      <formula>MOD(ROW(),2)=0</formula>
    </cfRule>
  </conditionalFormatting>
  <conditionalFormatting sqref="B17">
    <cfRule type="expression" dxfId="27" priority="2">
      <formula>MOD(ROW(),2)=0</formula>
    </cfRule>
  </conditionalFormatting>
  <conditionalFormatting sqref="B43">
    <cfRule type="expression" dxfId="26" priority="1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EE62-32D6-4048-98B6-9A150D221E12}">
  <sheetPr codeName="Sheet88">
    <tabColor rgb="FF92D050"/>
    <pageSetUpPr fitToPage="1"/>
  </sheetPr>
  <dimension ref="A2:AI55"/>
  <sheetViews>
    <sheetView showGridLines="0" zoomScale="85" zoomScaleNormal="85" workbookViewId="0">
      <pane xSplit="3" ySplit="4" topLeftCell="D5" activePane="bottomRight" state="frozen"/>
      <selection activeCell="N8" sqref="N8"/>
      <selection pane="topRight" activeCell="N8" sqref="N8"/>
      <selection pane="bottomLeft" activeCell="N8" sqref="N8"/>
      <selection pane="bottomRight" activeCell="P27" sqref="P27"/>
    </sheetView>
  </sheetViews>
  <sheetFormatPr defaultColWidth="9.140625" defaultRowHeight="15" outlineLevelCol="1"/>
  <cols>
    <col min="1" max="1" width="6.7109375" style="486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9" width="5" style="486" customWidth="1"/>
    <col min="20" max="35" width="9.140625" style="486"/>
    <col min="36" max="16384" width="9.140625" style="487"/>
  </cols>
  <sheetData>
    <row r="2" spans="2:20">
      <c r="B2" s="653" t="str">
        <f>"Table A14. Emerging Market and Middle-Income Economies: General Government Expenditure, "&amp;D4&amp;"–"&amp;RIGHT(R4,2)</f>
        <v>Table A14. Emerging Market and Middle-Income Economies: General Government Expenditur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T2" s="522"/>
    </row>
    <row r="3" spans="2:20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20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0" ht="13.5" customHeight="1">
      <c r="B5" s="493" t="s">
        <v>43</v>
      </c>
      <c r="C5" s="493" t="s">
        <v>43</v>
      </c>
      <c r="D5" s="494">
        <v>37.250687517333546</v>
      </c>
      <c r="E5" s="494">
        <v>40.12316814037974</v>
      </c>
      <c r="F5" s="494">
        <v>43.543165778304214</v>
      </c>
      <c r="G5" s="494">
        <v>36.185530907802182</v>
      </c>
      <c r="H5" s="494">
        <v>40.605557038877215</v>
      </c>
      <c r="I5" s="494">
        <v>45.81149313760816</v>
      </c>
      <c r="J5" s="494">
        <v>41.640241710460998</v>
      </c>
      <c r="K5" s="494">
        <v>39.166348465373424</v>
      </c>
      <c r="L5" s="494">
        <v>38.478580499769699</v>
      </c>
      <c r="M5" s="494">
        <v>36.418537756472602</v>
      </c>
      <c r="N5" s="494">
        <v>31.962076256843986</v>
      </c>
      <c r="O5" s="494">
        <v>29.731366500346358</v>
      </c>
      <c r="P5" s="494">
        <v>27.634488267890646</v>
      </c>
      <c r="Q5" s="494">
        <v>25.290209506137558</v>
      </c>
      <c r="R5" s="494">
        <v>26.916073323940971</v>
      </c>
    </row>
    <row r="6" spans="2:20" ht="13.5" customHeight="1">
      <c r="B6" s="493" t="s">
        <v>125</v>
      </c>
      <c r="C6" s="493" t="s">
        <v>125</v>
      </c>
      <c r="D6" s="494">
        <v>39.394490424715492</v>
      </c>
      <c r="E6" s="494">
        <v>37.401852303951685</v>
      </c>
      <c r="F6" s="494">
        <v>37.208872614785591</v>
      </c>
      <c r="G6" s="494">
        <v>37.049582109175184</v>
      </c>
      <c r="H6" s="494">
        <v>36.456764640931254</v>
      </c>
      <c r="I6" s="494">
        <v>27.051104934529612</v>
      </c>
      <c r="J6" s="494">
        <v>22.04314336387322</v>
      </c>
      <c r="K6" s="494">
        <v>23.798488654474546</v>
      </c>
      <c r="L6" s="494">
        <v>19.66027516231545</v>
      </c>
      <c r="M6" s="494">
        <v>18.879492634494106</v>
      </c>
      <c r="N6" s="494">
        <v>19.972299723000024</v>
      </c>
      <c r="O6" s="494">
        <v>19.87153194270709</v>
      </c>
      <c r="P6" s="494">
        <v>19.700191816033925</v>
      </c>
      <c r="Q6" s="494">
        <v>19.387872666179579</v>
      </c>
      <c r="R6" s="494">
        <v>19.102937914657851</v>
      </c>
    </row>
    <row r="7" spans="2:20" ht="13.5" customHeight="1">
      <c r="B7" s="493" t="s">
        <v>67</v>
      </c>
      <c r="C7" s="493" t="s">
        <v>67</v>
      </c>
      <c r="D7" s="494">
        <v>33.357304359740489</v>
      </c>
      <c r="E7" s="494">
        <v>34.901037766185169</v>
      </c>
      <c r="F7" s="494">
        <v>36.820520912952794</v>
      </c>
      <c r="G7" s="494">
        <v>37.6019090571316</v>
      </c>
      <c r="H7" s="494">
        <v>38.851979562432916</v>
      </c>
      <c r="I7" s="494">
        <v>41.365997529224614</v>
      </c>
      <c r="J7" s="494">
        <v>41.458028237842569</v>
      </c>
      <c r="K7" s="494">
        <v>41.173802041822888</v>
      </c>
      <c r="L7" s="494">
        <v>38.997400230656325</v>
      </c>
      <c r="M7" s="494">
        <v>37.475223263961439</v>
      </c>
      <c r="N7" s="494">
        <v>36.779412427594707</v>
      </c>
      <c r="O7" s="494">
        <v>36.268933281885779</v>
      </c>
      <c r="P7" s="494">
        <v>35.942360588652484</v>
      </c>
      <c r="Q7" s="494">
        <v>35.286325572274741</v>
      </c>
      <c r="R7" s="494">
        <v>34.982065013568139</v>
      </c>
    </row>
    <row r="8" spans="2:20" ht="13.5" customHeight="1">
      <c r="B8" s="493" t="s">
        <v>42</v>
      </c>
      <c r="C8" s="493" t="s">
        <v>42</v>
      </c>
      <c r="D8" s="494">
        <v>31.958040389304603</v>
      </c>
      <c r="E8" s="494">
        <v>33.734619553851815</v>
      </c>
      <c r="F8" s="494">
        <v>36.636436644168917</v>
      </c>
      <c r="G8" s="494">
        <v>37.779341625756423</v>
      </c>
      <c r="H8" s="494">
        <v>36.374192518429318</v>
      </c>
      <c r="I8" s="494">
        <v>38.680081241348475</v>
      </c>
      <c r="J8" s="494">
        <v>35.378013737783412</v>
      </c>
      <c r="K8" s="494">
        <v>35.70703218954062</v>
      </c>
      <c r="L8" s="494">
        <v>34.234700469024787</v>
      </c>
      <c r="M8" s="494">
        <v>34.445558076218447</v>
      </c>
      <c r="N8" s="494">
        <v>31.901216126658085</v>
      </c>
      <c r="O8" s="494">
        <v>31.304583679487735</v>
      </c>
      <c r="P8" s="494">
        <v>31.1937445249295</v>
      </c>
      <c r="Q8" s="494">
        <v>30.111003519857611</v>
      </c>
      <c r="R8" s="494">
        <v>29.702797889428034</v>
      </c>
    </row>
    <row r="9" spans="2:20" ht="13.5" customHeight="1">
      <c r="B9" s="493" t="s">
        <v>126</v>
      </c>
      <c r="C9" s="493" t="s">
        <v>126</v>
      </c>
      <c r="D9" s="494">
        <v>44.318540371314604</v>
      </c>
      <c r="E9" s="494">
        <v>40.294522372113455</v>
      </c>
      <c r="F9" s="494">
        <v>38.892562702835832</v>
      </c>
      <c r="G9" s="494">
        <v>40.813039683683257</v>
      </c>
      <c r="H9" s="494">
        <v>38.836448651818216</v>
      </c>
      <c r="I9" s="494">
        <v>41.770113584404797</v>
      </c>
      <c r="J9" s="494">
        <v>40.683216743403406</v>
      </c>
      <c r="K9" s="494">
        <v>39.042088573769576</v>
      </c>
      <c r="L9" s="494">
        <v>37.582475764394502</v>
      </c>
      <c r="M9" s="494">
        <v>39.532783279462265</v>
      </c>
      <c r="N9" s="494">
        <v>38.567605787024242</v>
      </c>
      <c r="O9" s="494">
        <v>36.986861378896123</v>
      </c>
      <c r="P9" s="494">
        <v>37.229816681466872</v>
      </c>
      <c r="Q9" s="494">
        <v>37.367138735734791</v>
      </c>
      <c r="R9" s="494">
        <v>37.382755461651115</v>
      </c>
    </row>
    <row r="10" spans="2:20" ht="13.5" customHeight="1">
      <c r="B10" s="493" t="s">
        <v>56</v>
      </c>
      <c r="C10" s="493" t="s">
        <v>56</v>
      </c>
      <c r="D10" s="494">
        <v>38.814835154608247</v>
      </c>
      <c r="E10" s="494">
        <v>37.576030970183425</v>
      </c>
      <c r="F10" s="494">
        <v>37.222905650925128</v>
      </c>
      <c r="G10" s="494">
        <v>37.448774134304372</v>
      </c>
      <c r="H10" s="494">
        <v>38.039517464570999</v>
      </c>
      <c r="I10" s="494">
        <v>38.646496736021646</v>
      </c>
      <c r="J10" s="494">
        <v>39.852200051323173</v>
      </c>
      <c r="K10" s="494">
        <v>38.662174946838</v>
      </c>
      <c r="L10" s="494">
        <v>38.145122032817085</v>
      </c>
      <c r="M10" s="494">
        <v>38.30260393475055</v>
      </c>
      <c r="N10" s="494">
        <v>37.843795543293155</v>
      </c>
      <c r="O10" s="494">
        <v>37.774629820134301</v>
      </c>
      <c r="P10" s="494">
        <v>37.409201450859825</v>
      </c>
      <c r="Q10" s="494">
        <v>37.062269521202047</v>
      </c>
      <c r="R10" s="494">
        <v>36.668417203162676</v>
      </c>
    </row>
    <row r="11" spans="2:20" ht="13.5" customHeight="1">
      <c r="B11" s="493" t="s">
        <v>68</v>
      </c>
      <c r="C11" s="493" t="s">
        <v>68</v>
      </c>
      <c r="D11" s="494">
        <v>23.349932288551802</v>
      </c>
      <c r="E11" s="494">
        <v>22.804193887377146</v>
      </c>
      <c r="F11" s="494">
        <v>23.100300259337399</v>
      </c>
      <c r="G11" s="494">
        <v>23.057105598315051</v>
      </c>
      <c r="H11" s="494">
        <v>23.753597886753063</v>
      </c>
      <c r="I11" s="494">
        <v>24.88463959271882</v>
      </c>
      <c r="J11" s="494">
        <v>25.269507574002763</v>
      </c>
      <c r="K11" s="494">
        <v>25.36759796402367</v>
      </c>
      <c r="L11" s="494">
        <v>25.207115801581182</v>
      </c>
      <c r="M11" s="494">
        <v>25.474853683630343</v>
      </c>
      <c r="N11" s="494">
        <v>25.112969797432623</v>
      </c>
      <c r="O11" s="494">
        <v>24.634035475154324</v>
      </c>
      <c r="P11" s="494">
        <v>24.311122731106675</v>
      </c>
      <c r="Q11" s="494">
        <v>24.069195473840644</v>
      </c>
      <c r="R11" s="494">
        <v>23.719455902246704</v>
      </c>
    </row>
    <row r="12" spans="2:20" ht="13.5" customHeight="1">
      <c r="B12" s="493" t="s">
        <v>50</v>
      </c>
      <c r="C12" s="493" t="s">
        <v>50</v>
      </c>
      <c r="D12" s="494">
        <v>24.959768699433436</v>
      </c>
      <c r="E12" s="494">
        <v>27.01146816243768</v>
      </c>
      <c r="F12" s="494">
        <v>28.05728318278295</v>
      </c>
      <c r="G12" s="494">
        <v>28.534848801203566</v>
      </c>
      <c r="H12" s="494">
        <v>28.964761446788351</v>
      </c>
      <c r="I12" s="494">
        <v>31.321154748175601</v>
      </c>
      <c r="J12" s="494">
        <v>31.932014839876537</v>
      </c>
      <c r="K12" s="494">
        <v>32.179499791477568</v>
      </c>
      <c r="L12" s="494">
        <v>33.994125198521033</v>
      </c>
      <c r="M12" s="494">
        <v>34.761628928904251</v>
      </c>
      <c r="N12" s="494">
        <v>34.518811435378879</v>
      </c>
      <c r="O12" s="494">
        <v>34.054889347682334</v>
      </c>
      <c r="P12" s="494">
        <v>33.825648722483386</v>
      </c>
      <c r="Q12" s="494">
        <v>33.467913352155435</v>
      </c>
      <c r="R12" s="494">
        <v>33.141214653789127</v>
      </c>
    </row>
    <row r="13" spans="2:20" ht="13.5" customHeight="1">
      <c r="B13" s="493" t="s">
        <v>69</v>
      </c>
      <c r="C13" s="493" t="s">
        <v>69</v>
      </c>
      <c r="D13" s="494">
        <v>29.488473192163116</v>
      </c>
      <c r="E13" s="494">
        <v>28.801525081950668</v>
      </c>
      <c r="F13" s="494">
        <v>28.199093971251298</v>
      </c>
      <c r="G13" s="494">
        <v>28.862755365247388</v>
      </c>
      <c r="H13" s="494">
        <v>29.353300927502445</v>
      </c>
      <c r="I13" s="494">
        <v>29.697609268973597</v>
      </c>
      <c r="J13" s="494">
        <v>27.617491136011402</v>
      </c>
      <c r="K13" s="494">
        <v>28.019405395217206</v>
      </c>
      <c r="L13" s="494">
        <v>27.374192174491469</v>
      </c>
      <c r="M13" s="494">
        <v>28.692274272165815</v>
      </c>
      <c r="N13" s="494">
        <v>27.197342393006373</v>
      </c>
      <c r="O13" s="494">
        <v>26.76374128771975</v>
      </c>
      <c r="P13" s="494">
        <v>26.511812872362899</v>
      </c>
      <c r="Q13" s="494">
        <v>26.262968675956884</v>
      </c>
      <c r="R13" s="494">
        <v>25.893183344381924</v>
      </c>
    </row>
    <row r="14" spans="2:20" ht="13.5" customHeight="1">
      <c r="B14" s="493" t="s">
        <v>70</v>
      </c>
      <c r="C14" s="493" t="s">
        <v>70</v>
      </c>
      <c r="D14" s="494">
        <v>47.307249432617432</v>
      </c>
      <c r="E14" s="494">
        <v>48.699190892896773</v>
      </c>
      <c r="F14" s="494">
        <v>47.046725468977648</v>
      </c>
      <c r="G14" s="494">
        <v>47.995177599951774</v>
      </c>
      <c r="H14" s="494">
        <v>47.994957309036728</v>
      </c>
      <c r="I14" s="494">
        <v>47.770717516253654</v>
      </c>
      <c r="J14" s="494">
        <v>46.854807338701633</v>
      </c>
      <c r="K14" s="494">
        <v>45.834660193992214</v>
      </c>
      <c r="L14" s="494">
        <v>47.248551891514964</v>
      </c>
      <c r="M14" s="494">
        <v>46.913650912685931</v>
      </c>
      <c r="N14" s="494">
        <v>46.518270560813171</v>
      </c>
      <c r="O14" s="494">
        <v>46.587123059665238</v>
      </c>
      <c r="P14" s="494">
        <v>46.323866508017417</v>
      </c>
      <c r="Q14" s="494">
        <v>46.175030681204518</v>
      </c>
      <c r="R14" s="494">
        <v>45.810006373725805</v>
      </c>
    </row>
    <row r="15" spans="2:20" ht="13.5" customHeight="1">
      <c r="B15" s="493" t="s">
        <v>71</v>
      </c>
      <c r="C15" s="493" t="s">
        <v>71</v>
      </c>
      <c r="D15" s="494">
        <v>15.798836964023714</v>
      </c>
      <c r="E15" s="494">
        <v>15.946969091394738</v>
      </c>
      <c r="F15" s="494">
        <v>20.11763051248802</v>
      </c>
      <c r="G15" s="494">
        <v>17.690782235619061</v>
      </c>
      <c r="H15" s="494">
        <v>17.516403330812473</v>
      </c>
      <c r="I15" s="494">
        <v>17.550141224497441</v>
      </c>
      <c r="J15" s="494">
        <v>17.423348678325929</v>
      </c>
      <c r="K15" s="494">
        <v>18.097493087578716</v>
      </c>
      <c r="L15" s="494">
        <v>18.003368943280492</v>
      </c>
      <c r="M15" s="494">
        <v>18.255441593926886</v>
      </c>
      <c r="N15" s="494">
        <v>18.505250247885524</v>
      </c>
      <c r="O15" s="494">
        <v>18.501757577045993</v>
      </c>
      <c r="P15" s="494">
        <v>18.537127357444032</v>
      </c>
      <c r="Q15" s="494">
        <v>18.609632023727528</v>
      </c>
      <c r="R15" s="494">
        <v>18.539564199966321</v>
      </c>
    </row>
    <row r="16" spans="2:20" ht="13.5" customHeight="1">
      <c r="B16" s="493" t="s">
        <v>72</v>
      </c>
      <c r="C16" s="493" t="s">
        <v>72</v>
      </c>
      <c r="D16" s="494">
        <v>34.681079167619231</v>
      </c>
      <c r="E16" s="494">
        <v>39.46967171842612</v>
      </c>
      <c r="F16" s="494">
        <v>40.254510731409304</v>
      </c>
      <c r="G16" s="494">
        <v>43.737434447313014</v>
      </c>
      <c r="H16" s="494">
        <v>43.593658223257357</v>
      </c>
      <c r="I16" s="494">
        <v>39.679283961596241</v>
      </c>
      <c r="J16" s="494">
        <v>38.564505966231401</v>
      </c>
      <c r="K16" s="494">
        <v>36.582786129865248</v>
      </c>
      <c r="L16" s="494">
        <v>37.216033616554242</v>
      </c>
      <c r="M16" s="494">
        <v>35.225663743842233</v>
      </c>
      <c r="N16" s="494">
        <v>34.56578174724558</v>
      </c>
      <c r="O16" s="494">
        <v>32.58923154805796</v>
      </c>
      <c r="P16" s="494">
        <v>32.027840147317264</v>
      </c>
      <c r="Q16" s="494">
        <v>31.762573732474802</v>
      </c>
      <c r="R16" s="494">
        <v>32.609906759958662</v>
      </c>
    </row>
    <row r="17" spans="2:18" ht="13.5" customHeight="1">
      <c r="B17" s="493" t="s">
        <v>73</v>
      </c>
      <c r="C17" s="493" t="s">
        <v>157</v>
      </c>
      <c r="D17" s="494">
        <v>31.357709793657811</v>
      </c>
      <c r="E17" s="494">
        <v>30.548504956355991</v>
      </c>
      <c r="F17" s="494">
        <v>30.836396369499013</v>
      </c>
      <c r="G17" s="494">
        <v>34.620474091593209</v>
      </c>
      <c r="H17" s="494">
        <v>35.673668395279769</v>
      </c>
      <c r="I17" s="494">
        <v>32.964368537191049</v>
      </c>
      <c r="J17" s="494">
        <v>32.734110873256071</v>
      </c>
      <c r="K17" s="494">
        <v>32.189804034582131</v>
      </c>
      <c r="L17" s="494">
        <v>30.107270022986434</v>
      </c>
      <c r="M17" s="494">
        <v>28.805780212531506</v>
      </c>
      <c r="N17" s="494">
        <v>26.219782197222408</v>
      </c>
      <c r="O17" s="494">
        <v>24.786917256049442</v>
      </c>
      <c r="P17" s="494">
        <v>23.820759712759735</v>
      </c>
      <c r="Q17" s="494">
        <v>23.506025345098188</v>
      </c>
      <c r="R17" s="494">
        <v>23.614049973626308</v>
      </c>
    </row>
    <row r="18" spans="2:18" ht="13.5" customHeight="1">
      <c r="B18" s="493" t="s">
        <v>74</v>
      </c>
      <c r="C18" s="493" t="s">
        <v>74</v>
      </c>
      <c r="D18" s="494">
        <v>49.23765819287182</v>
      </c>
      <c r="E18" s="494">
        <v>49.447905520937724</v>
      </c>
      <c r="F18" s="494">
        <v>48.469934954454772</v>
      </c>
      <c r="G18" s="494">
        <v>49.297380491787372</v>
      </c>
      <c r="H18" s="494">
        <v>49.386904600649089</v>
      </c>
      <c r="I18" s="494">
        <v>50.027702105824922</v>
      </c>
      <c r="J18" s="494">
        <v>46.790087241582938</v>
      </c>
      <c r="K18" s="494">
        <v>46.898780241925493</v>
      </c>
      <c r="L18" s="494">
        <v>47.366094091485408</v>
      </c>
      <c r="M18" s="494">
        <v>46.662341042967256</v>
      </c>
      <c r="N18" s="494">
        <v>45.998680561543189</v>
      </c>
      <c r="O18" s="494">
        <v>44.808734366946872</v>
      </c>
      <c r="P18" s="494">
        <v>44.413917468105758</v>
      </c>
      <c r="Q18" s="494">
        <v>44.050238346584926</v>
      </c>
      <c r="R18" s="494">
        <v>44.090309913130966</v>
      </c>
    </row>
    <row r="19" spans="2:18" ht="13.5" customHeight="1">
      <c r="B19" s="493" t="s">
        <v>51</v>
      </c>
      <c r="C19" s="493" t="s">
        <v>51</v>
      </c>
      <c r="D19" s="494">
        <v>27.447291537129438</v>
      </c>
      <c r="E19" s="494">
        <v>27.640581685902433</v>
      </c>
      <c r="F19" s="494">
        <v>27.363855024280948</v>
      </c>
      <c r="G19" s="494">
        <v>26.599948101752613</v>
      </c>
      <c r="H19" s="494">
        <v>26.220442077132105</v>
      </c>
      <c r="I19" s="494">
        <v>27.056796135891492</v>
      </c>
      <c r="J19" s="494">
        <v>27.282795255165375</v>
      </c>
      <c r="K19" s="494">
        <v>26.831583251486833</v>
      </c>
      <c r="L19" s="494">
        <v>27.286306386589686</v>
      </c>
      <c r="M19" s="494">
        <v>27.22652731465713</v>
      </c>
      <c r="N19" s="494">
        <v>27.024769115353088</v>
      </c>
      <c r="O19" s="494">
        <v>26.868012352951403</v>
      </c>
      <c r="P19" s="494">
        <v>26.716500123842863</v>
      </c>
      <c r="Q19" s="494">
        <v>26.654818040535488</v>
      </c>
      <c r="R19" s="494">
        <v>26.592943495663697</v>
      </c>
    </row>
    <row r="20" spans="2:18" ht="13.5" customHeight="1">
      <c r="B20" s="493" t="s">
        <v>75</v>
      </c>
      <c r="C20" s="493" t="s">
        <v>75</v>
      </c>
      <c r="D20" s="494">
        <v>16.886302572343041</v>
      </c>
      <c r="E20" s="494">
        <v>17.713095642949714</v>
      </c>
      <c r="F20" s="494">
        <v>18.835804386345306</v>
      </c>
      <c r="G20" s="494">
        <v>19.081188670233313</v>
      </c>
      <c r="H20" s="494">
        <v>18.606245202498691</v>
      </c>
      <c r="I20" s="494">
        <v>17.478161635121882</v>
      </c>
      <c r="J20" s="494">
        <v>16.823774479157404</v>
      </c>
      <c r="K20" s="494">
        <v>16.565218285209578</v>
      </c>
      <c r="L20" s="494">
        <v>16.64373587339621</v>
      </c>
      <c r="M20" s="494">
        <v>16.736947020995057</v>
      </c>
      <c r="N20" s="494">
        <v>16.830746946483604</v>
      </c>
      <c r="O20" s="494">
        <v>16.852660308831638</v>
      </c>
      <c r="P20" s="494">
        <v>16.896935192618212</v>
      </c>
      <c r="Q20" s="494">
        <v>16.900951527131344</v>
      </c>
      <c r="R20" s="494">
        <v>16.878022146055216</v>
      </c>
    </row>
    <row r="21" spans="2:18" ht="13.5" customHeight="1">
      <c r="B21" s="493" t="s">
        <v>104</v>
      </c>
      <c r="C21" s="493" t="s">
        <v>104</v>
      </c>
      <c r="D21" s="494">
        <v>18.386253145044158</v>
      </c>
      <c r="E21" s="494">
        <v>18.306328152353075</v>
      </c>
      <c r="F21" s="494">
        <v>14.267672177336991</v>
      </c>
      <c r="G21" s="494">
        <v>14.377653447904382</v>
      </c>
      <c r="H21" s="494">
        <v>15.409426750017396</v>
      </c>
      <c r="I21" s="494">
        <v>17.884777008681933</v>
      </c>
      <c r="J21" s="494">
        <v>19.549080555778033</v>
      </c>
      <c r="K21" s="494">
        <v>19.348824855707068</v>
      </c>
      <c r="L21" s="494">
        <v>18.04213596840744</v>
      </c>
      <c r="M21" s="494">
        <v>17.43862052662541</v>
      </c>
      <c r="N21" s="494">
        <v>17.668031014106695</v>
      </c>
      <c r="O21" s="494">
        <v>18.043408236095697</v>
      </c>
      <c r="P21" s="494">
        <v>18.371969216674209</v>
      </c>
      <c r="Q21" s="494">
        <v>18.715191118382691</v>
      </c>
      <c r="R21" s="494">
        <v>19.04306517019435</v>
      </c>
    </row>
    <row r="22" spans="2:18" ht="13.5" customHeight="1">
      <c r="B22" s="493" t="s">
        <v>41</v>
      </c>
      <c r="C22" s="493" t="s">
        <v>41</v>
      </c>
      <c r="D22" s="494">
        <v>22.47341720798001</v>
      </c>
      <c r="E22" s="494">
        <v>21.233917077568041</v>
      </c>
      <c r="F22" s="494">
        <v>21.912019470497132</v>
      </c>
      <c r="G22" s="494">
        <v>19.808636720208352</v>
      </c>
      <c r="H22" s="494">
        <v>21.260234219758452</v>
      </c>
      <c r="I22" s="494">
        <v>22.866859401420527</v>
      </c>
      <c r="J22" s="494">
        <v>21.47197951108393</v>
      </c>
      <c r="K22" s="494">
        <v>24.655763747816625</v>
      </c>
      <c r="L22" s="494">
        <v>19.839098425697117</v>
      </c>
      <c r="M22" s="494">
        <v>19.792084847146544</v>
      </c>
      <c r="N22" s="494">
        <v>19.995298067582329</v>
      </c>
      <c r="O22" s="494">
        <v>19.922037401251899</v>
      </c>
      <c r="P22" s="494">
        <v>20.025013956135211</v>
      </c>
      <c r="Q22" s="494">
        <v>20.128691098586931</v>
      </c>
      <c r="R22" s="494">
        <v>20.216274762592832</v>
      </c>
    </row>
    <row r="23" spans="2:18" ht="13.5" customHeight="1">
      <c r="B23" s="493" t="s">
        <v>40</v>
      </c>
      <c r="C23" s="493" t="s">
        <v>40</v>
      </c>
      <c r="D23" s="494">
        <v>44.740808824880666</v>
      </c>
      <c r="E23" s="494">
        <v>39.058268176813101</v>
      </c>
      <c r="F23" s="494">
        <v>38.814578883141152</v>
      </c>
      <c r="G23" s="494">
        <v>38.145992661771736</v>
      </c>
      <c r="H23" s="494">
        <v>44.281493487955004</v>
      </c>
      <c r="I23" s="494">
        <v>54.405535444508388</v>
      </c>
      <c r="J23" s="494">
        <v>53.750605020170163</v>
      </c>
      <c r="K23" s="494">
        <v>51.835545657585492</v>
      </c>
      <c r="L23" s="494">
        <v>47.029793165383971</v>
      </c>
      <c r="M23" s="494">
        <v>50.387468426244375</v>
      </c>
      <c r="N23" s="494">
        <v>50.572877164802044</v>
      </c>
      <c r="O23" s="494">
        <v>51.203924029649272</v>
      </c>
      <c r="P23" s="494">
        <v>51.365378137318004</v>
      </c>
      <c r="Q23" s="494">
        <v>51.025700519558072</v>
      </c>
      <c r="R23" s="494">
        <v>50.508866653572326</v>
      </c>
    </row>
    <row r="24" spans="2:18" ht="13.5" customHeight="1">
      <c r="B24" s="493" t="s">
        <v>39</v>
      </c>
      <c r="C24" s="493" t="s">
        <v>39</v>
      </c>
      <c r="D24" s="494">
        <v>57.856710526225427</v>
      </c>
      <c r="E24" s="494">
        <v>59.651120341272012</v>
      </c>
      <c r="F24" s="494">
        <v>45.691849516623122</v>
      </c>
      <c r="G24" s="494">
        <v>88.087777144727426</v>
      </c>
      <c r="H24" s="494">
        <v>143.10517961841208</v>
      </c>
      <c r="I24" s="494">
        <v>182.17759874534224</v>
      </c>
      <c r="J24" s="494">
        <v>145.0686867547179</v>
      </c>
      <c r="K24" s="494">
        <v>94.761246412567488</v>
      </c>
      <c r="L24" s="494">
        <v>77.694140200994568</v>
      </c>
      <c r="M24" s="494">
        <v>92.31051150528819</v>
      </c>
      <c r="N24" s="494">
        <v>90.229436607362601</v>
      </c>
      <c r="O24" s="494">
        <v>88.146797768083445</v>
      </c>
      <c r="P24" s="494">
        <v>87.799150542427043</v>
      </c>
      <c r="Q24" s="494">
        <v>83.086390680939957</v>
      </c>
      <c r="R24" s="494">
        <v>77.359219123733084</v>
      </c>
    </row>
    <row r="25" spans="2:18" ht="13.5" customHeight="1">
      <c r="B25" s="493" t="s">
        <v>76</v>
      </c>
      <c r="C25" s="493" t="s">
        <v>76</v>
      </c>
      <c r="D25" s="494">
        <v>26.982404938187436</v>
      </c>
      <c r="E25" s="494">
        <v>27.472622704246746</v>
      </c>
      <c r="F25" s="494">
        <v>28.910390645473726</v>
      </c>
      <c r="G25" s="494">
        <v>28.174763158566446</v>
      </c>
      <c r="H25" s="494">
        <v>26.325708976184021</v>
      </c>
      <c r="I25" s="494">
        <v>25.10116212876239</v>
      </c>
      <c r="J25" s="494">
        <v>23.042039453445557</v>
      </c>
      <c r="K25" s="494">
        <v>21.869074696225972</v>
      </c>
      <c r="L25" s="494">
        <v>22.974051998962121</v>
      </c>
      <c r="M25" s="494">
        <v>23</v>
      </c>
      <c r="N25" s="494">
        <v>20.297366310624543</v>
      </c>
      <c r="O25" s="494">
        <v>20.193491541388514</v>
      </c>
      <c r="P25" s="494">
        <v>20.082557817753994</v>
      </c>
      <c r="Q25" s="494">
        <v>19.985942556488006</v>
      </c>
      <c r="R25" s="494">
        <v>19.980756934643278</v>
      </c>
    </row>
    <row r="26" spans="2:18" ht="13.5" customHeight="1">
      <c r="B26" s="493" t="s">
        <v>57</v>
      </c>
      <c r="C26" s="493" t="s">
        <v>57</v>
      </c>
      <c r="D26" s="494">
        <v>27.674385939586582</v>
      </c>
      <c r="E26" s="494">
        <v>27.71642946087211</v>
      </c>
      <c r="F26" s="494">
        <v>28.213908720539578</v>
      </c>
      <c r="G26" s="494">
        <v>27.777408555839049</v>
      </c>
      <c r="H26" s="494">
        <v>27.973190865002323</v>
      </c>
      <c r="I26" s="494">
        <v>27.526757946888786</v>
      </c>
      <c r="J26" s="494">
        <v>27.369089928399475</v>
      </c>
      <c r="K26" s="494">
        <v>25.720028457868882</v>
      </c>
      <c r="L26" s="494">
        <v>25.764899850741546</v>
      </c>
      <c r="M26" s="494">
        <v>24.363811234246178</v>
      </c>
      <c r="N26" s="494">
        <v>24.095523323374334</v>
      </c>
      <c r="O26" s="494">
        <v>23.864028188062942</v>
      </c>
      <c r="P26" s="494">
        <v>23.955335177425891</v>
      </c>
      <c r="Q26" s="494">
        <v>23.974511577548952</v>
      </c>
      <c r="R26" s="494">
        <v>24.002097398707701</v>
      </c>
    </row>
    <row r="27" spans="2:18" ht="13.5" customHeight="1">
      <c r="B27" s="493" t="s">
        <v>77</v>
      </c>
      <c r="C27" s="493" t="s">
        <v>77</v>
      </c>
      <c r="D27" s="494">
        <v>31.069628268954304</v>
      </c>
      <c r="E27" s="494">
        <v>33.798227239637249</v>
      </c>
      <c r="F27" s="494">
        <v>35.216190303120364</v>
      </c>
      <c r="G27" s="494">
        <v>32.932798469356506</v>
      </c>
      <c r="H27" s="494">
        <v>32.874511549899715</v>
      </c>
      <c r="I27" s="494">
        <v>30.702970798117313</v>
      </c>
      <c r="J27" s="494">
        <v>30.528239599273448</v>
      </c>
      <c r="K27" s="494">
        <v>30.049854368064615</v>
      </c>
      <c r="L27" s="494">
        <v>29.815112190769042</v>
      </c>
      <c r="M27" s="494">
        <v>29.689164785855958</v>
      </c>
      <c r="N27" s="494">
        <v>29.40950809091601</v>
      </c>
      <c r="O27" s="494">
        <v>29.309557278817302</v>
      </c>
      <c r="P27" s="494">
        <v>29.545644623543833</v>
      </c>
      <c r="Q27" s="494">
        <v>29.666048118690526</v>
      </c>
      <c r="R27" s="494">
        <v>29.88205404758159</v>
      </c>
    </row>
    <row r="28" spans="2:18" ht="13.5" customHeight="1">
      <c r="B28" s="493" t="s">
        <v>38</v>
      </c>
      <c r="C28" s="493" t="s">
        <v>38</v>
      </c>
      <c r="D28" s="494">
        <v>34.845065671002182</v>
      </c>
      <c r="E28" s="494">
        <v>39.302934709874769</v>
      </c>
      <c r="F28" s="494">
        <v>44.070702133148671</v>
      </c>
      <c r="G28" s="494">
        <v>44.854693885635442</v>
      </c>
      <c r="H28" s="494">
        <v>47.355602450760244</v>
      </c>
      <c r="I28" s="494">
        <v>50.874050453782147</v>
      </c>
      <c r="J28" s="494">
        <v>50.830424579463205</v>
      </c>
      <c r="K28" s="494">
        <v>44.63744153319886</v>
      </c>
      <c r="L28" s="494">
        <v>42.933486131706516</v>
      </c>
      <c r="M28" s="494">
        <v>43.321515860498891</v>
      </c>
      <c r="N28" s="494">
        <v>41.584090928363807</v>
      </c>
      <c r="O28" s="494">
        <v>41.470020815717689</v>
      </c>
      <c r="P28" s="494">
        <v>41.590621011907892</v>
      </c>
      <c r="Q28" s="494">
        <v>41.732547489064885</v>
      </c>
      <c r="R28" s="494">
        <v>41.470029769284373</v>
      </c>
    </row>
    <row r="29" spans="2:18" ht="13.5" customHeight="1">
      <c r="B29" s="493" t="s">
        <v>78</v>
      </c>
      <c r="C29" s="493" t="s">
        <v>78</v>
      </c>
      <c r="D29" s="494">
        <v>20.337148136718405</v>
      </c>
      <c r="E29" s="494">
        <v>19.34928246419981</v>
      </c>
      <c r="F29" s="494">
        <v>21.655745391963684</v>
      </c>
      <c r="G29" s="494">
        <v>21.821083919940342</v>
      </c>
      <c r="H29" s="494">
        <v>20.09529365418819</v>
      </c>
      <c r="I29" s="494">
        <v>19.771244224144663</v>
      </c>
      <c r="J29" s="494">
        <v>19.935129185321607</v>
      </c>
      <c r="K29" s="494">
        <v>21.276491500537659</v>
      </c>
      <c r="L29" s="494">
        <v>21.770598634610721</v>
      </c>
      <c r="M29" s="494">
        <v>22.189669553772426</v>
      </c>
      <c r="N29" s="494">
        <v>23.289359981329998</v>
      </c>
      <c r="O29" s="494">
        <v>22.57856256448634</v>
      </c>
      <c r="P29" s="494">
        <v>22.520399765413813</v>
      </c>
      <c r="Q29" s="494">
        <v>22.30056451864052</v>
      </c>
      <c r="R29" s="494">
        <v>22.383161916143724</v>
      </c>
    </row>
    <row r="30" spans="2:18" ht="13.5" customHeight="1">
      <c r="B30" s="493" t="s">
        <v>79</v>
      </c>
      <c r="C30" s="493" t="s">
        <v>79</v>
      </c>
      <c r="D30" s="494">
        <v>20.969052025926043</v>
      </c>
      <c r="E30" s="494">
        <v>19.758712432950372</v>
      </c>
      <c r="F30" s="494">
        <v>20.311768271317117</v>
      </c>
      <c r="G30" s="494">
        <v>21.553905360327207</v>
      </c>
      <c r="H30" s="494">
        <v>22.630263120745216</v>
      </c>
      <c r="I30" s="494">
        <v>22.378504663095413</v>
      </c>
      <c r="J30" s="494">
        <v>21.052736779315865</v>
      </c>
      <c r="K30" s="494">
        <v>21.241437787486646</v>
      </c>
      <c r="L30" s="494">
        <v>21.606986862865256</v>
      </c>
      <c r="M30" s="494">
        <v>21.515628023379307</v>
      </c>
      <c r="N30" s="494">
        <v>21.252546693263245</v>
      </c>
      <c r="O30" s="494">
        <v>21.020857039756446</v>
      </c>
      <c r="P30" s="494">
        <v>21.064008864618856</v>
      </c>
      <c r="Q30" s="494">
        <v>21.086149242475202</v>
      </c>
      <c r="R30" s="494">
        <v>21.112192607731469</v>
      </c>
    </row>
    <row r="31" spans="2:18" ht="13.5" customHeight="1">
      <c r="B31" s="493" t="s">
        <v>80</v>
      </c>
      <c r="C31" s="493" t="s">
        <v>80</v>
      </c>
      <c r="D31" s="494">
        <v>19.155167532580201</v>
      </c>
      <c r="E31" s="494">
        <v>17.915456908798973</v>
      </c>
      <c r="F31" s="494">
        <v>18.916448446179821</v>
      </c>
      <c r="G31" s="494">
        <v>18.651626700460433</v>
      </c>
      <c r="H31" s="494">
        <v>18.09152141877011</v>
      </c>
      <c r="I31" s="494">
        <v>18.764521163396878</v>
      </c>
      <c r="J31" s="494">
        <v>19.492682342325601</v>
      </c>
      <c r="K31" s="494">
        <v>19.911036237716957</v>
      </c>
      <c r="L31" s="494">
        <v>20.950062012163002</v>
      </c>
      <c r="M31" s="494">
        <v>21.38578053905384</v>
      </c>
      <c r="N31" s="494">
        <v>21.580565926084308</v>
      </c>
      <c r="O31" s="494">
        <v>21.794813303581968</v>
      </c>
      <c r="P31" s="494">
        <v>21.96977996528361</v>
      </c>
      <c r="Q31" s="494">
        <v>22.313292880504648</v>
      </c>
      <c r="R31" s="494">
        <v>22.467158743691279</v>
      </c>
    </row>
    <row r="32" spans="2:18" ht="13.5" customHeight="1">
      <c r="B32" s="493" t="s">
        <v>81</v>
      </c>
      <c r="C32" s="493" t="s">
        <v>81</v>
      </c>
      <c r="D32" s="494">
        <v>45.807517717630077</v>
      </c>
      <c r="E32" s="494">
        <v>43.879723815803423</v>
      </c>
      <c r="F32" s="494">
        <v>42.859443406041194</v>
      </c>
      <c r="G32" s="494">
        <v>42.594720065326989</v>
      </c>
      <c r="H32" s="494">
        <v>42.394552524659531</v>
      </c>
      <c r="I32" s="494">
        <v>41.672208558517823</v>
      </c>
      <c r="J32" s="494">
        <v>41.106669798844948</v>
      </c>
      <c r="K32" s="494">
        <v>41.111624895121516</v>
      </c>
      <c r="L32" s="494">
        <v>41.557494572484842</v>
      </c>
      <c r="M32" s="494">
        <v>42.982739120902821</v>
      </c>
      <c r="N32" s="494">
        <v>43.211601390130326</v>
      </c>
      <c r="O32" s="494">
        <v>43.048738859800096</v>
      </c>
      <c r="P32" s="494">
        <v>42.864466496876098</v>
      </c>
      <c r="Q32" s="494">
        <v>42.770312619980821</v>
      </c>
      <c r="R32" s="494">
        <v>42.598626205368326</v>
      </c>
    </row>
    <row r="33" spans="2:28" ht="13.5" customHeight="1">
      <c r="B33" s="493" t="s">
        <v>37</v>
      </c>
      <c r="C33" s="493" t="s">
        <v>37</v>
      </c>
      <c r="D33" s="494">
        <v>30.611904899267291</v>
      </c>
      <c r="E33" s="494">
        <v>28.501725308643827</v>
      </c>
      <c r="F33" s="494">
        <v>30.986685082591158</v>
      </c>
      <c r="G33" s="494">
        <v>28.292531891116706</v>
      </c>
      <c r="H33" s="494">
        <v>33.398290899450885</v>
      </c>
      <c r="I33" s="494">
        <v>42.263640733575322</v>
      </c>
      <c r="J33" s="494">
        <v>40.138148305736863</v>
      </c>
      <c r="K33" s="494">
        <v>33.45259627300571</v>
      </c>
      <c r="L33" s="494">
        <v>29.434720662916426</v>
      </c>
      <c r="M33" s="494">
        <v>29.794132913634858</v>
      </c>
      <c r="N33" s="494">
        <v>28.305922087707486</v>
      </c>
      <c r="O33" s="494">
        <v>27.662794119410833</v>
      </c>
      <c r="P33" s="494">
        <v>26.494905120563189</v>
      </c>
      <c r="Q33" s="494">
        <v>26.108876358695067</v>
      </c>
      <c r="R33" s="494">
        <v>25.281785837828703</v>
      </c>
    </row>
    <row r="34" spans="2:28" ht="13.5" customHeight="1">
      <c r="B34" s="493" t="s">
        <v>82</v>
      </c>
      <c r="C34" s="493" t="s">
        <v>82</v>
      </c>
      <c r="D34" s="494">
        <v>38.288149293796273</v>
      </c>
      <c r="E34" s="494">
        <v>36.728835028953334</v>
      </c>
      <c r="F34" s="494">
        <v>35.01874296096846</v>
      </c>
      <c r="G34" s="494">
        <v>33.961301944738246</v>
      </c>
      <c r="H34" s="494">
        <v>33.773768915142327</v>
      </c>
      <c r="I34" s="494">
        <v>34.186812247323488</v>
      </c>
      <c r="J34" s="494">
        <v>31.247058397760842</v>
      </c>
      <c r="K34" s="494">
        <v>30.822434101290309</v>
      </c>
      <c r="L34" s="494">
        <v>32.223526050799286</v>
      </c>
      <c r="M34" s="494">
        <v>33.833612816630129</v>
      </c>
      <c r="N34" s="494">
        <v>34.338697112913934</v>
      </c>
      <c r="O34" s="494">
        <v>34.539254001409773</v>
      </c>
      <c r="P34" s="494">
        <v>34.739486314271737</v>
      </c>
      <c r="Q34" s="494">
        <v>34.559473296320668</v>
      </c>
      <c r="R34" s="494">
        <v>33.868986227986483</v>
      </c>
    </row>
    <row r="35" spans="2:28" ht="13.5" customHeight="1">
      <c r="B35" s="493" t="s">
        <v>53</v>
      </c>
      <c r="C35" s="493" t="s">
        <v>53</v>
      </c>
      <c r="D35" s="494">
        <v>35.527485722949372</v>
      </c>
      <c r="E35" s="494">
        <v>33.282433250429172</v>
      </c>
      <c r="F35" s="494">
        <v>34.115571053361528</v>
      </c>
      <c r="G35" s="494">
        <v>34.700707121666404</v>
      </c>
      <c r="H35" s="494">
        <v>34.983373147045342</v>
      </c>
      <c r="I35" s="494">
        <v>35.267620408249833</v>
      </c>
      <c r="J35" s="494">
        <v>36.418581246680624</v>
      </c>
      <c r="K35" s="494">
        <v>34.737081279082652</v>
      </c>
      <c r="L35" s="494">
        <v>33.051027087225116</v>
      </c>
      <c r="M35" s="494">
        <v>33.074237042709171</v>
      </c>
      <c r="N35" s="494">
        <v>32.952748883146413</v>
      </c>
      <c r="O35" s="494">
        <v>33.021300131222546</v>
      </c>
      <c r="P35" s="494">
        <v>33.290256320956061</v>
      </c>
      <c r="Q35" s="494">
        <v>33.48276637859103</v>
      </c>
      <c r="R35" s="494">
        <v>33.519650241452389</v>
      </c>
    </row>
    <row r="36" spans="2:28" ht="13.5" customHeight="1">
      <c r="B36" s="493" t="s">
        <v>36</v>
      </c>
      <c r="C36" s="493" t="s">
        <v>36</v>
      </c>
      <c r="D36" s="494">
        <v>33.011561467852687</v>
      </c>
      <c r="E36" s="494">
        <v>32.842755836028182</v>
      </c>
      <c r="F36" s="494">
        <v>33.232951555286512</v>
      </c>
      <c r="G36" s="494">
        <v>35.52714398312883</v>
      </c>
      <c r="H36" s="494">
        <v>40.214273858350055</v>
      </c>
      <c r="I36" s="494">
        <v>40.810556768008979</v>
      </c>
      <c r="J36" s="494">
        <v>38.681545319185631</v>
      </c>
      <c r="K36" s="494">
        <v>33.30495420671091</v>
      </c>
      <c r="L36" s="494">
        <v>35.115543727757917</v>
      </c>
      <c r="M36" s="494">
        <v>39.191981071578994</v>
      </c>
      <c r="N36" s="494">
        <v>38.140022423743062</v>
      </c>
      <c r="O36" s="494">
        <v>37.83062767418766</v>
      </c>
      <c r="P36" s="494">
        <v>36.873885457306201</v>
      </c>
      <c r="Q36" s="494">
        <v>36.023579295619378</v>
      </c>
      <c r="R36" s="494">
        <v>35.445430123930031</v>
      </c>
    </row>
    <row r="37" spans="2:28" ht="13.5" customHeight="1">
      <c r="B37" s="493" t="s">
        <v>59</v>
      </c>
      <c r="C37" s="493" t="s">
        <v>59</v>
      </c>
      <c r="D37" s="494">
        <v>31.446646735873134</v>
      </c>
      <c r="E37" s="494">
        <v>30.876918462035569</v>
      </c>
      <c r="F37" s="494">
        <v>31.367512328464848</v>
      </c>
      <c r="G37" s="494">
        <v>31.594116353015856</v>
      </c>
      <c r="H37" s="494">
        <v>31.852409989202041</v>
      </c>
      <c r="I37" s="494">
        <v>32.926679276907507</v>
      </c>
      <c r="J37" s="494">
        <v>32.663409674333451</v>
      </c>
      <c r="K37" s="494">
        <v>32.632971661805179</v>
      </c>
      <c r="L37" s="494">
        <v>33.555337364082426</v>
      </c>
      <c r="M37" s="494">
        <v>34.59308645954917</v>
      </c>
      <c r="N37" s="494">
        <v>34.715697101152735</v>
      </c>
      <c r="O37" s="494">
        <v>34.637026052336751</v>
      </c>
      <c r="P37" s="494">
        <v>34.62793156832484</v>
      </c>
      <c r="Q37" s="494">
        <v>34.617689362035179</v>
      </c>
      <c r="R37" s="494">
        <v>34.596176328827497</v>
      </c>
    </row>
    <row r="38" spans="2:28" ht="13.5" customHeight="1">
      <c r="B38" s="493" t="s">
        <v>83</v>
      </c>
      <c r="C38" s="493" t="s">
        <v>83</v>
      </c>
      <c r="D38" s="494">
        <v>19.960590414096892</v>
      </c>
      <c r="E38" s="494">
        <v>19.852610558703528</v>
      </c>
      <c r="F38" s="494">
        <v>17.824261036090274</v>
      </c>
      <c r="G38" s="494">
        <v>17.208866648422532</v>
      </c>
      <c r="H38" s="494">
        <v>17.857465835600696</v>
      </c>
      <c r="I38" s="494">
        <v>20.353366261146284</v>
      </c>
      <c r="J38" s="494">
        <v>19.601340483114118</v>
      </c>
      <c r="K38" s="494">
        <v>19.321165293965169</v>
      </c>
      <c r="L38" s="494">
        <v>18.767440056229091</v>
      </c>
      <c r="M38" s="494">
        <v>19.757511035828418</v>
      </c>
      <c r="N38" s="494">
        <v>19.670908285010704</v>
      </c>
      <c r="O38" s="494">
        <v>19.650840789589896</v>
      </c>
      <c r="P38" s="494">
        <v>19.655754467700532</v>
      </c>
      <c r="Q38" s="494">
        <v>19.632222146921418</v>
      </c>
      <c r="R38" s="494">
        <v>19.632222146921411</v>
      </c>
    </row>
    <row r="39" spans="2:28" ht="13.5" customHeight="1">
      <c r="B39" s="493" t="s">
        <v>84</v>
      </c>
      <c r="C39" s="493" t="s">
        <v>84</v>
      </c>
      <c r="D39" s="494">
        <v>22.008838852603024</v>
      </c>
      <c r="E39" s="494">
        <v>21.113308439760655</v>
      </c>
      <c r="F39" s="494">
        <v>22.249384210747749</v>
      </c>
      <c r="G39" s="494">
        <v>21.636339486049099</v>
      </c>
      <c r="H39" s="494">
        <v>22.190832327686675</v>
      </c>
      <c r="I39" s="494">
        <v>22.179962650976304</v>
      </c>
      <c r="J39" s="494">
        <v>21.370570419878035</v>
      </c>
      <c r="K39" s="494">
        <v>21.994660023086816</v>
      </c>
      <c r="L39" s="494">
        <v>21.604697496061458</v>
      </c>
      <c r="M39" s="494">
        <v>21.620407688588411</v>
      </c>
      <c r="N39" s="494">
        <v>22.181676027354374</v>
      </c>
      <c r="O39" s="494">
        <v>22.322478294160991</v>
      </c>
      <c r="P39" s="494">
        <v>22.499628348699265</v>
      </c>
      <c r="Q39" s="494">
        <v>22.686038054990803</v>
      </c>
      <c r="R39" s="494">
        <v>22.8139461803767</v>
      </c>
    </row>
    <row r="40" spans="2:28">
      <c r="B40" s="493" t="s">
        <v>54</v>
      </c>
      <c r="C40" s="493" t="s">
        <v>54</v>
      </c>
      <c r="D40" s="494">
        <v>36.246389920675867</v>
      </c>
      <c r="E40" s="494">
        <v>33.405737010560735</v>
      </c>
      <c r="F40" s="494">
        <v>34.441477074436541</v>
      </c>
      <c r="G40" s="494">
        <v>34.234320863745815</v>
      </c>
      <c r="H40" s="494">
        <v>33.284920670828114</v>
      </c>
      <c r="I40" s="494">
        <v>33.428517138625388</v>
      </c>
      <c r="J40" s="494">
        <v>35.078764962657736</v>
      </c>
      <c r="K40" s="494">
        <v>33.816744314906622</v>
      </c>
      <c r="L40" s="494">
        <v>34.827463649452838</v>
      </c>
      <c r="M40" s="494">
        <v>34.019296611385393</v>
      </c>
      <c r="N40" s="494">
        <v>34.101384540678424</v>
      </c>
      <c r="O40" s="494">
        <v>34.086069585150447</v>
      </c>
      <c r="P40" s="494">
        <v>34.203592162553569</v>
      </c>
      <c r="Q40" s="494">
        <v>34.017542477631544</v>
      </c>
      <c r="R40" s="494">
        <v>33.740933699040042</v>
      </c>
    </row>
    <row r="41" spans="2:28">
      <c r="B41" s="493" t="s">
        <v>85</v>
      </c>
      <c r="C41" s="493" t="s">
        <v>85</v>
      </c>
      <c r="D41" s="494">
        <v>49.150133506771695</v>
      </c>
      <c r="E41" s="494">
        <v>45.700316386805753</v>
      </c>
      <c r="F41" s="494">
        <v>48.972391360526927</v>
      </c>
      <c r="G41" s="494">
        <v>48.109538779059214</v>
      </c>
      <c r="H41" s="494">
        <v>44.773891126073543</v>
      </c>
      <c r="I41" s="494">
        <v>43.04349781345195</v>
      </c>
      <c r="J41" s="494">
        <v>40.554769683490633</v>
      </c>
      <c r="K41" s="494">
        <v>41.482069864834457</v>
      </c>
      <c r="L41" s="494">
        <v>43.83754089353986</v>
      </c>
      <c r="M41" s="494">
        <v>42.915117579058872</v>
      </c>
      <c r="N41" s="494">
        <v>41.890703405810186</v>
      </c>
      <c r="O41" s="494">
        <v>41.531319859439172</v>
      </c>
      <c r="P41" s="494">
        <v>41.25134941036778</v>
      </c>
      <c r="Q41" s="494">
        <v>41.018893226993221</v>
      </c>
      <c r="R41" s="494">
        <v>40.251713265222364</v>
      </c>
      <c r="T41" s="504"/>
      <c r="U41" s="505"/>
      <c r="V41" s="505"/>
      <c r="W41" s="505"/>
      <c r="X41" s="505"/>
      <c r="Y41" s="505"/>
      <c r="Z41" s="505"/>
      <c r="AA41" s="505"/>
      <c r="AB41" s="505"/>
    </row>
    <row r="42" spans="2:28">
      <c r="B42" s="493" t="s">
        <v>35</v>
      </c>
      <c r="C42" s="493" t="s">
        <v>35</v>
      </c>
      <c r="D42" s="494">
        <v>32.230677500350488</v>
      </c>
      <c r="E42" s="494">
        <v>31.1712884779005</v>
      </c>
      <c r="F42" s="494">
        <v>29.141332464374887</v>
      </c>
      <c r="G42" s="494">
        <v>30.327221853332446</v>
      </c>
      <c r="H42" s="494">
        <v>33.127410284441758</v>
      </c>
      <c r="I42" s="494">
        <v>32.359724754140238</v>
      </c>
      <c r="J42" s="494">
        <v>30.882449169187204</v>
      </c>
      <c r="K42" s="494">
        <v>30.414008821606931</v>
      </c>
      <c r="L42" s="494">
        <v>30.213978465385544</v>
      </c>
      <c r="M42" s="494">
        <v>31.374068865756588</v>
      </c>
      <c r="N42" s="494">
        <v>30.590009634573956</v>
      </c>
      <c r="O42" s="494">
        <v>29.248876786103185</v>
      </c>
      <c r="P42" s="494">
        <v>28.521940908025407</v>
      </c>
      <c r="Q42" s="494">
        <v>27.672202605292334</v>
      </c>
      <c r="R42" s="494">
        <v>26.862558423147487</v>
      </c>
    </row>
    <row r="43" spans="2:28">
      <c r="B43" s="493" t="s">
        <v>926</v>
      </c>
      <c r="C43" s="493" t="s">
        <v>86</v>
      </c>
      <c r="D43" s="494">
        <v>30.452363122886528</v>
      </c>
      <c r="E43" s="494">
        <v>29.178842436200412</v>
      </c>
      <c r="F43" s="494">
        <v>30.483460677559155</v>
      </c>
      <c r="G43" s="494">
        <v>31.823127319240491</v>
      </c>
      <c r="H43" s="494">
        <v>32.298632099246305</v>
      </c>
      <c r="I43" s="494">
        <v>32.348152310232457</v>
      </c>
      <c r="J43" s="494">
        <v>33.155520633064469</v>
      </c>
      <c r="K43" s="494">
        <v>33.298618475478683</v>
      </c>
      <c r="L43" s="494">
        <v>33.7257814041822</v>
      </c>
      <c r="M43" s="494">
        <v>33.635998982344454</v>
      </c>
      <c r="N43" s="494">
        <v>33.21279620670208</v>
      </c>
      <c r="O43" s="494">
        <v>33.065112602206149</v>
      </c>
      <c r="P43" s="494">
        <v>33.194404283694602</v>
      </c>
      <c r="Q43" s="494">
        <v>33.185279359017713</v>
      </c>
      <c r="R43" s="494">
        <v>33.104869785647836</v>
      </c>
    </row>
    <row r="44" spans="2:28">
      <c r="B44" s="493" t="s">
        <v>117</v>
      </c>
      <c r="C44" s="493" t="s">
        <v>117</v>
      </c>
      <c r="D44" s="494">
        <v>31.098679224699481</v>
      </c>
      <c r="E44" s="494">
        <v>39.360640072462296</v>
      </c>
      <c r="F44" s="494">
        <v>40.284945140589137</v>
      </c>
      <c r="G44" s="494">
        <v>39.666182649800881</v>
      </c>
      <c r="H44" s="494">
        <v>50.118772105250919</v>
      </c>
      <c r="I44" s="494">
        <v>30.314469291768081</v>
      </c>
      <c r="J44" s="494">
        <v>25.151240654470918</v>
      </c>
      <c r="K44" s="494">
        <v>37.718379870507142</v>
      </c>
      <c r="L44" s="494">
        <v>37.654620973201688</v>
      </c>
      <c r="M44" s="494">
        <v>35.747838484708943</v>
      </c>
      <c r="N44" s="494">
        <v>35.747836153101034</v>
      </c>
      <c r="O44" s="494">
        <v>35.747837892330111</v>
      </c>
      <c r="P44" s="494">
        <v>35.420018330579914</v>
      </c>
      <c r="Q44" s="494">
        <v>35.726546181525123</v>
      </c>
      <c r="R44" s="494">
        <v>36.039191651402632</v>
      </c>
    </row>
    <row r="45" spans="2:2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28">
      <c r="B46" s="496" t="s">
        <v>87</v>
      </c>
      <c r="C46" s="523" t="s">
        <v>187</v>
      </c>
      <c r="D46" s="498">
        <v>29.754426642799203</v>
      </c>
      <c r="E46" s="498">
        <v>29.881024686909321</v>
      </c>
      <c r="F46" s="498">
        <v>30.379750451281186</v>
      </c>
      <c r="G46" s="498">
        <v>30.530170555184146</v>
      </c>
      <c r="H46" s="498">
        <v>30.90457412129911</v>
      </c>
      <c r="I46" s="498">
        <v>31.547537673910607</v>
      </c>
      <c r="J46" s="498">
        <v>31.542014766314598</v>
      </c>
      <c r="K46" s="498">
        <v>31.250197096061068</v>
      </c>
      <c r="L46" s="498">
        <v>31.866459661778581</v>
      </c>
      <c r="M46" s="498">
        <v>32.263604066156574</v>
      </c>
      <c r="N46" s="498">
        <v>31.956817652351795</v>
      </c>
      <c r="O46" s="498">
        <v>31.639191271399504</v>
      </c>
      <c r="P46" s="498">
        <v>31.455563488802557</v>
      </c>
      <c r="Q46" s="498">
        <v>31.202413563465793</v>
      </c>
      <c r="R46" s="498">
        <v>30.971411915073926</v>
      </c>
    </row>
    <row r="47" spans="2:28">
      <c r="B47" s="25" t="s">
        <v>49</v>
      </c>
      <c r="C47" s="523" t="s">
        <v>198</v>
      </c>
      <c r="D47" s="498">
        <v>24.55844610341012</v>
      </c>
      <c r="E47" s="498">
        <v>25.964758482461296</v>
      </c>
      <c r="F47" s="498">
        <v>26.868182080134744</v>
      </c>
      <c r="G47" s="498">
        <v>27.14248498892389</v>
      </c>
      <c r="H47" s="498">
        <v>27.425275190174624</v>
      </c>
      <c r="I47" s="498">
        <v>29.294728518884238</v>
      </c>
      <c r="J47" s="498">
        <v>29.585065177013835</v>
      </c>
      <c r="K47" s="498">
        <v>29.644968216983898</v>
      </c>
      <c r="L47" s="498">
        <v>31.195960924775225</v>
      </c>
      <c r="M47" s="498">
        <v>31.734259840647173</v>
      </c>
      <c r="N47" s="498">
        <v>31.495931566272773</v>
      </c>
      <c r="O47" s="498">
        <v>31.149784361345088</v>
      </c>
      <c r="P47" s="498">
        <v>30.9735784944267</v>
      </c>
      <c r="Q47" s="498">
        <v>30.717603286402351</v>
      </c>
      <c r="R47" s="498">
        <v>30.475324148082262</v>
      </c>
    </row>
    <row r="48" spans="2:28">
      <c r="B48" s="25" t="s">
        <v>52</v>
      </c>
      <c r="C48" s="523" t="s">
        <v>199</v>
      </c>
      <c r="D48" s="498">
        <v>37.913520369342272</v>
      </c>
      <c r="E48" s="498">
        <v>35.560435019145594</v>
      </c>
      <c r="F48" s="498">
        <v>35.900602154635862</v>
      </c>
      <c r="G48" s="498">
        <v>35.947121019159383</v>
      </c>
      <c r="H48" s="498">
        <v>35.800919367768849</v>
      </c>
      <c r="I48" s="498">
        <v>36.047731785309438</v>
      </c>
      <c r="J48" s="498">
        <v>36.547096420574775</v>
      </c>
      <c r="K48" s="498">
        <v>35.660413712035613</v>
      </c>
      <c r="L48" s="498">
        <v>35.304779219005745</v>
      </c>
      <c r="M48" s="498">
        <v>35.574549379915609</v>
      </c>
      <c r="N48" s="498">
        <v>35.516951101503423</v>
      </c>
      <c r="O48" s="498">
        <v>35.449630252963466</v>
      </c>
      <c r="P48" s="498">
        <v>35.573871226088599</v>
      </c>
      <c r="Q48" s="498">
        <v>35.570643238589376</v>
      </c>
      <c r="R48" s="498">
        <v>35.426864282799741</v>
      </c>
    </row>
    <row r="49" spans="2:18">
      <c r="B49" s="25" t="s">
        <v>55</v>
      </c>
      <c r="C49" s="523" t="s">
        <v>200</v>
      </c>
      <c r="D49" s="498">
        <v>33.204308881707476</v>
      </c>
      <c r="E49" s="498">
        <v>33.349142479966538</v>
      </c>
      <c r="F49" s="498">
        <v>33.382482587225255</v>
      </c>
      <c r="G49" s="498">
        <v>33.361257803441767</v>
      </c>
      <c r="H49" s="498">
        <v>34.214601328660869</v>
      </c>
      <c r="I49" s="498">
        <v>33.581962089244406</v>
      </c>
      <c r="J49" s="498">
        <v>33.516591504691434</v>
      </c>
      <c r="K49" s="498">
        <v>33.435391944061244</v>
      </c>
      <c r="L49" s="498">
        <v>32.344759092183871</v>
      </c>
      <c r="M49" s="498">
        <v>31.913062804593551</v>
      </c>
      <c r="N49" s="498">
        <v>31.448047391024907</v>
      </c>
      <c r="O49" s="498">
        <v>31.191961043284849</v>
      </c>
      <c r="P49" s="498">
        <v>30.97638116191051</v>
      </c>
      <c r="Q49" s="498">
        <v>30.726516359351098</v>
      </c>
      <c r="R49" s="498">
        <v>30.486313327763888</v>
      </c>
    </row>
    <row r="50" spans="2:18">
      <c r="B50" s="25" t="s">
        <v>58</v>
      </c>
      <c r="C50" s="523" t="s">
        <v>201</v>
      </c>
      <c r="D50" s="498">
        <v>30.205821911610677</v>
      </c>
      <c r="E50" s="498">
        <v>29.485501889947958</v>
      </c>
      <c r="F50" s="498">
        <v>30.596701479950042</v>
      </c>
      <c r="G50" s="498">
        <v>31.523515954400327</v>
      </c>
      <c r="H50" s="498">
        <v>34.053809756169834</v>
      </c>
      <c r="I50" s="498">
        <v>35.006836953026344</v>
      </c>
      <c r="J50" s="498">
        <v>33.560947965690652</v>
      </c>
      <c r="K50" s="498">
        <v>31.272899440232834</v>
      </c>
      <c r="L50" s="498">
        <v>31.034957185423302</v>
      </c>
      <c r="M50" s="498">
        <v>32.234471652832447</v>
      </c>
      <c r="N50" s="498">
        <v>31.348959702893747</v>
      </c>
      <c r="O50" s="498">
        <v>30.774808787489771</v>
      </c>
      <c r="P50" s="498">
        <v>30.24557388830782</v>
      </c>
      <c r="Q50" s="498">
        <v>29.733747975354948</v>
      </c>
      <c r="R50" s="498">
        <v>29.532648701995562</v>
      </c>
    </row>
    <row r="51" spans="2:18">
      <c r="B51" s="525" t="s">
        <v>127</v>
      </c>
      <c r="C51" s="523" t="s">
        <v>214</v>
      </c>
      <c r="D51" s="498">
        <v>29.328199079524332</v>
      </c>
      <c r="E51" s="498">
        <v>29.663469030046159</v>
      </c>
      <c r="F51" s="498">
        <v>30.189572128299947</v>
      </c>
      <c r="G51" s="498">
        <v>30.439612495934121</v>
      </c>
      <c r="H51" s="498">
        <v>30.684963879568365</v>
      </c>
      <c r="I51" s="498">
        <v>31.712775269282627</v>
      </c>
      <c r="J51" s="498">
        <v>32.071375251761374</v>
      </c>
      <c r="K51" s="498">
        <v>31.656289791328366</v>
      </c>
      <c r="L51" s="498">
        <v>32.518358525846878</v>
      </c>
      <c r="M51" s="498">
        <v>32.919069069655606</v>
      </c>
      <c r="N51" s="498">
        <v>32.650480072698464</v>
      </c>
      <c r="O51" s="498">
        <v>32.328100852030921</v>
      </c>
      <c r="P51" s="498">
        <v>32.132320071248628</v>
      </c>
      <c r="Q51" s="507">
        <v>31.850993121774597</v>
      </c>
      <c r="R51" s="507">
        <v>31.581812758282876</v>
      </c>
    </row>
    <row r="52" spans="2:18" ht="15" customHeight="1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 ht="15" customHeight="1">
      <c r="B53" s="652" t="s">
        <v>922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526"/>
    </row>
    <row r="54" spans="2:18">
      <c r="B54" s="656" t="s">
        <v>923</v>
      </c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  <c r="O54" s="656"/>
      <c r="P54" s="656"/>
      <c r="Q54" s="656"/>
      <c r="R54" s="656"/>
    </row>
    <row r="55" spans="2:18" ht="41.25" customHeight="1">
      <c r="B55" s="656" t="s">
        <v>935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B44:R44 C43:R43">
    <cfRule type="expression" dxfId="25" priority="3">
      <formula>MOD(ROW(),2)=0</formula>
    </cfRule>
  </conditionalFormatting>
  <conditionalFormatting sqref="B17">
    <cfRule type="expression" dxfId="24" priority="2">
      <formula>MOD(ROW(),2)=0</formula>
    </cfRule>
  </conditionalFormatting>
  <conditionalFormatting sqref="B43">
    <cfRule type="expression" dxfId="23" priority="1">
      <formula>MOD(ROW(),2)=0</formula>
    </cfRule>
  </conditionalFormatting>
  <pageMargins left="0.7" right="0.7" top="0.75" bottom="0.75" header="0.3" footer="0.3"/>
  <pageSetup scale="65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4A3C4-5F00-4F03-A4C2-807E17A4A9C9}">
  <sheetPr codeName="Sheet89">
    <tabColor rgb="FF92D050"/>
    <pageSetUpPr fitToPage="1"/>
  </sheetPr>
  <dimension ref="A2:AI57"/>
  <sheetViews>
    <sheetView showGridLines="0" zoomScale="85" zoomScaleNormal="85" workbookViewId="0">
      <pane xSplit="3" ySplit="4" topLeftCell="D5" activePane="bottomRight" state="frozen"/>
      <selection activeCell="N8" sqref="N8"/>
      <selection pane="topRight" activeCell="N8" sqref="N8"/>
      <selection pane="bottomLeft" activeCell="N8" sqref="N8"/>
      <selection pane="bottomRight" activeCell="B55" sqref="B55:R55"/>
    </sheetView>
  </sheetViews>
  <sheetFormatPr defaultColWidth="9.140625" defaultRowHeight="15" outlineLevelCol="1"/>
  <cols>
    <col min="1" max="1" width="6.7109375" style="486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2" spans="2:20">
      <c r="B2" s="653" t="str">
        <f>"Table A15. Emerging Market and Middle-Income Economies: General Government Gross Debt, "&amp;D4&amp;"–"&amp;RIGHT(R4,2)</f>
        <v>Table A15. Emerging Market and Middle-Income Economies: General Government Gross Debt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T2" s="522"/>
    </row>
    <row r="3" spans="2:20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20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0" ht="13.5" customHeight="1">
      <c r="B5" s="493" t="s">
        <v>43</v>
      </c>
      <c r="C5" s="493" t="s">
        <v>43</v>
      </c>
      <c r="D5" s="494">
        <v>10.493011833987392</v>
      </c>
      <c r="E5" s="494">
        <v>9.2572333237370614</v>
      </c>
      <c r="F5" s="494">
        <v>9.3316684834912653</v>
      </c>
      <c r="G5" s="494">
        <v>7.6008407540891039</v>
      </c>
      <c r="H5" s="494">
        <v>7.6732749532753681</v>
      </c>
      <c r="I5" s="494">
        <v>8.7472418760216044</v>
      </c>
      <c r="J5" s="494">
        <v>20.439704853039355</v>
      </c>
      <c r="K5" s="494">
        <v>27.455051334143626</v>
      </c>
      <c r="L5" s="494">
        <v>36.871962835601742</v>
      </c>
      <c r="M5" s="494">
        <v>46.91848672184318</v>
      </c>
      <c r="N5" s="494">
        <v>48.895405173148582</v>
      </c>
      <c r="O5" s="494">
        <v>49.42736483635062</v>
      </c>
      <c r="P5" s="494">
        <v>47.429254478480736</v>
      </c>
      <c r="Q5" s="494">
        <v>42.96014543850761</v>
      </c>
      <c r="R5" s="494">
        <v>43.34024186934797</v>
      </c>
    </row>
    <row r="6" spans="2:20" ht="13.5" customHeight="1">
      <c r="B6" s="493" t="s">
        <v>125</v>
      </c>
      <c r="C6" s="493" t="s">
        <v>125</v>
      </c>
      <c r="D6" s="494">
        <v>37.16284024910145</v>
      </c>
      <c r="E6" s="494">
        <v>29.557715017953925</v>
      </c>
      <c r="F6" s="494">
        <v>26.690559676903558</v>
      </c>
      <c r="G6" s="494">
        <v>33.149103637934196</v>
      </c>
      <c r="H6" s="494">
        <v>39.809856914508927</v>
      </c>
      <c r="I6" s="494">
        <v>57.093024430083396</v>
      </c>
      <c r="J6" s="494">
        <v>75.662637315019296</v>
      </c>
      <c r="K6" s="494">
        <v>68.544043053398298</v>
      </c>
      <c r="L6" s="494">
        <v>88.086707333284608</v>
      </c>
      <c r="M6" s="494">
        <v>90.456043523464231</v>
      </c>
      <c r="N6" s="494">
        <v>82.767311303664215</v>
      </c>
      <c r="O6" s="494">
        <v>79.681398257850276</v>
      </c>
      <c r="P6" s="494">
        <v>75.42570106446567</v>
      </c>
      <c r="Q6" s="494">
        <v>70.892487824596998</v>
      </c>
      <c r="R6" s="494">
        <v>66.089068655503141</v>
      </c>
    </row>
    <row r="7" spans="2:20" ht="13.5" customHeight="1">
      <c r="B7" s="493" t="s">
        <v>67</v>
      </c>
      <c r="C7" s="493" t="s">
        <v>67</v>
      </c>
      <c r="D7" s="494">
        <v>43.454315478587425</v>
      </c>
      <c r="E7" s="494">
        <v>38.934854420502759</v>
      </c>
      <c r="F7" s="494">
        <v>40.436048010475474</v>
      </c>
      <c r="G7" s="494">
        <v>43.496069782894182</v>
      </c>
      <c r="H7" s="494">
        <v>44.696850201948308</v>
      </c>
      <c r="I7" s="494">
        <v>52.562643306270537</v>
      </c>
      <c r="J7" s="494">
        <v>53.060179552391276</v>
      </c>
      <c r="K7" s="494">
        <v>57.110611290907798</v>
      </c>
      <c r="L7" s="494">
        <v>86.2894744600774</v>
      </c>
      <c r="M7" s="494">
        <v>75.901159104957486</v>
      </c>
      <c r="N7" s="494">
        <v>69.041406548010542</v>
      </c>
      <c r="O7" s="494">
        <v>65.144974957210906</v>
      </c>
      <c r="P7" s="494">
        <v>62.794051684649631</v>
      </c>
      <c r="Q7" s="494">
        <v>60.674679299760989</v>
      </c>
      <c r="R7" s="494">
        <v>59.516025964618372</v>
      </c>
    </row>
    <row r="8" spans="2:20" ht="13.5" customHeight="1">
      <c r="B8" s="493" t="s">
        <v>42</v>
      </c>
      <c r="C8" s="493" t="s">
        <v>42</v>
      </c>
      <c r="D8" s="494">
        <v>4.9808659366537142</v>
      </c>
      <c r="E8" s="494">
        <v>4.9668636957106109</v>
      </c>
      <c r="F8" s="494">
        <v>5.8306015121374699</v>
      </c>
      <c r="G8" s="494">
        <v>6.1788358083255988</v>
      </c>
      <c r="H8" s="494">
        <v>8.5326238983564942</v>
      </c>
      <c r="I8" s="494">
        <v>17.980392239794043</v>
      </c>
      <c r="J8" s="494">
        <v>20.608325615802677</v>
      </c>
      <c r="K8" s="494">
        <v>22.573661404917083</v>
      </c>
      <c r="L8" s="494">
        <v>19.382330787820226</v>
      </c>
      <c r="M8" s="494">
        <v>17.58577144934214</v>
      </c>
      <c r="N8" s="494">
        <v>15.021396761601407</v>
      </c>
      <c r="O8" s="494">
        <v>12.690631727494322</v>
      </c>
      <c r="P8" s="494">
        <v>11.08518899707733</v>
      </c>
      <c r="Q8" s="494">
        <v>9.6281204943821823</v>
      </c>
      <c r="R8" s="494">
        <v>8.272919705058559</v>
      </c>
    </row>
    <row r="9" spans="2:20" ht="13.5" customHeight="1">
      <c r="B9" s="493" t="s">
        <v>126</v>
      </c>
      <c r="C9" s="493" t="s">
        <v>126</v>
      </c>
      <c r="D9" s="494">
        <v>36.805212541166618</v>
      </c>
      <c r="E9" s="494">
        <v>58.223333496069905</v>
      </c>
      <c r="F9" s="494">
        <v>36.946222305236553</v>
      </c>
      <c r="G9" s="494">
        <v>36.859472648840701</v>
      </c>
      <c r="H9" s="494">
        <v>38.790604875819497</v>
      </c>
      <c r="I9" s="494">
        <v>53.0068884772353</v>
      </c>
      <c r="J9" s="494">
        <v>53.481630120226122</v>
      </c>
      <c r="K9" s="494">
        <v>53.159845614365068</v>
      </c>
      <c r="L9" s="494">
        <v>47.830769499963893</v>
      </c>
      <c r="M9" s="494">
        <v>51.080895201034281</v>
      </c>
      <c r="N9" s="494">
        <v>51.945265781389317</v>
      </c>
      <c r="O9" s="494">
        <v>50.411354480643745</v>
      </c>
      <c r="P9" s="494">
        <v>50.361278880226138</v>
      </c>
      <c r="Q9" s="494">
        <v>50.714523308954242</v>
      </c>
      <c r="R9" s="494">
        <v>51.199489453435653</v>
      </c>
    </row>
    <row r="10" spans="2:20" ht="13.5" customHeight="1">
      <c r="B10" s="493" t="s">
        <v>131</v>
      </c>
      <c r="C10" s="493" t="s">
        <v>56</v>
      </c>
      <c r="D10" s="494">
        <v>63.075909811416452</v>
      </c>
      <c r="E10" s="494">
        <v>61.204369480141096</v>
      </c>
      <c r="F10" s="494">
        <v>62.186935759738383</v>
      </c>
      <c r="G10" s="494">
        <v>60.196496836278143</v>
      </c>
      <c r="H10" s="494">
        <v>62.307138816460871</v>
      </c>
      <c r="I10" s="494">
        <v>72.573800616555246</v>
      </c>
      <c r="J10" s="494">
        <v>78.330447455441359</v>
      </c>
      <c r="K10" s="494">
        <v>84.051853782379908</v>
      </c>
      <c r="L10" s="494">
        <v>87.877013944014351</v>
      </c>
      <c r="M10" s="494">
        <v>90.360474715338711</v>
      </c>
      <c r="N10" s="494">
        <v>92.409159056465484</v>
      </c>
      <c r="O10" s="494">
        <v>94.122416621880461</v>
      </c>
      <c r="P10" s="494">
        <v>95.60554948987847</v>
      </c>
      <c r="Q10" s="494">
        <v>96.538223783049688</v>
      </c>
      <c r="R10" s="494">
        <v>97.629252234970068</v>
      </c>
    </row>
    <row r="11" spans="2:20" ht="13.5" customHeight="1">
      <c r="B11" s="493" t="s">
        <v>68</v>
      </c>
      <c r="C11" s="493" t="s">
        <v>68</v>
      </c>
      <c r="D11" s="494">
        <v>8.5599067692786264</v>
      </c>
      <c r="E11" s="494">
        <v>11.088427953952216</v>
      </c>
      <c r="F11" s="494">
        <v>11.9455030290025</v>
      </c>
      <c r="G11" s="494">
        <v>12.732321222286352</v>
      </c>
      <c r="H11" s="494">
        <v>14.957187376223516</v>
      </c>
      <c r="I11" s="494">
        <v>17.275471662483916</v>
      </c>
      <c r="J11" s="494">
        <v>21.019576635935788</v>
      </c>
      <c r="K11" s="494">
        <v>23.539978964340534</v>
      </c>
      <c r="L11" s="494">
        <v>25.560628401454476</v>
      </c>
      <c r="M11" s="494">
        <v>27.168226801036472</v>
      </c>
      <c r="N11" s="494">
        <v>28.131396724944203</v>
      </c>
      <c r="O11" s="494">
        <v>28.699724991388592</v>
      </c>
      <c r="P11" s="494">
        <v>28.784427546562508</v>
      </c>
      <c r="Q11" s="494">
        <v>28.658026054426067</v>
      </c>
      <c r="R11" s="494">
        <v>28.275194784703423</v>
      </c>
    </row>
    <row r="12" spans="2:20" ht="13.5" customHeight="1">
      <c r="B12" s="493" t="s">
        <v>50</v>
      </c>
      <c r="C12" s="493" t="s">
        <v>50</v>
      </c>
      <c r="D12" s="494">
        <v>33.7423300882853</v>
      </c>
      <c r="E12" s="494">
        <v>33.637608308559152</v>
      </c>
      <c r="F12" s="494">
        <v>34.269156766774536</v>
      </c>
      <c r="G12" s="494">
        <v>36.996921297843791</v>
      </c>
      <c r="H12" s="494">
        <v>39.919724611884483</v>
      </c>
      <c r="I12" s="494">
        <v>41.066496259708934</v>
      </c>
      <c r="J12" s="494">
        <v>44.176914540637824</v>
      </c>
      <c r="K12" s="494">
        <v>46.786677203257362</v>
      </c>
      <c r="L12" s="494">
        <v>50.463129925394256</v>
      </c>
      <c r="M12" s="494">
        <v>55.361622713893709</v>
      </c>
      <c r="N12" s="494">
        <v>59.512227135635662</v>
      </c>
      <c r="O12" s="494">
        <v>63.22750633301677</v>
      </c>
      <c r="P12" s="494">
        <v>66.678098912178356</v>
      </c>
      <c r="Q12" s="494">
        <v>69.658156141689645</v>
      </c>
      <c r="R12" s="494">
        <v>72.421104765439154</v>
      </c>
    </row>
    <row r="13" spans="2:20" ht="13.5" customHeight="1">
      <c r="B13" s="493" t="s">
        <v>69</v>
      </c>
      <c r="C13" s="493" t="s">
        <v>69</v>
      </c>
      <c r="D13" s="494">
        <v>36.555629837615342</v>
      </c>
      <c r="E13" s="494">
        <v>35.83589812728205</v>
      </c>
      <c r="F13" s="494">
        <v>33.998356808917769</v>
      </c>
      <c r="G13" s="494">
        <v>37.616806178745477</v>
      </c>
      <c r="H13" s="494">
        <v>43.318836968400568</v>
      </c>
      <c r="I13" s="494">
        <v>50.419035390797347</v>
      </c>
      <c r="J13" s="494">
        <v>49.796316819874811</v>
      </c>
      <c r="K13" s="494">
        <v>49.775798212823709</v>
      </c>
      <c r="L13" s="494">
        <v>50.478733884482082</v>
      </c>
      <c r="M13" s="494">
        <v>49.15954533235373</v>
      </c>
      <c r="N13" s="494">
        <v>47.255087404625172</v>
      </c>
      <c r="O13" s="494">
        <v>45.104998708933053</v>
      </c>
      <c r="P13" s="494">
        <v>43.194275872888376</v>
      </c>
      <c r="Q13" s="494">
        <v>41.370517283590807</v>
      </c>
      <c r="R13" s="494">
        <v>39.168389602886634</v>
      </c>
    </row>
    <row r="14" spans="2:20" ht="13.5" customHeight="1">
      <c r="B14" s="493" t="s">
        <v>70</v>
      </c>
      <c r="C14" s="493" t="s">
        <v>70</v>
      </c>
      <c r="D14" s="494">
        <v>58.116958282570188</v>
      </c>
      <c r="E14" s="494">
        <v>64.988574136162711</v>
      </c>
      <c r="F14" s="494">
        <v>70.598350794677572</v>
      </c>
      <c r="G14" s="494">
        <v>81.631387796313888</v>
      </c>
      <c r="H14" s="494">
        <v>85.708615702915537</v>
      </c>
      <c r="I14" s="494">
        <v>85.267154668802419</v>
      </c>
      <c r="J14" s="494">
        <v>82.276353576378909</v>
      </c>
      <c r="K14" s="494">
        <v>77.661327332363072</v>
      </c>
      <c r="L14" s="494">
        <v>73.859809526259298</v>
      </c>
      <c r="M14" s="494">
        <v>70.734304178540739</v>
      </c>
      <c r="N14" s="494">
        <v>67.82543936753504</v>
      </c>
      <c r="O14" s="494">
        <v>65.006474901961013</v>
      </c>
      <c r="P14" s="494">
        <v>62.261285176382373</v>
      </c>
      <c r="Q14" s="494">
        <v>59.565063886452094</v>
      </c>
      <c r="R14" s="494">
        <v>57.366971309789839</v>
      </c>
    </row>
    <row r="15" spans="2:20" ht="13.5" customHeight="1">
      <c r="B15" s="493" t="s">
        <v>71</v>
      </c>
      <c r="C15" s="493" t="s">
        <v>71</v>
      </c>
      <c r="D15" s="494">
        <v>27.926141297895406</v>
      </c>
      <c r="E15" s="494">
        <v>29.610913478254293</v>
      </c>
      <c r="F15" s="494">
        <v>33.509135085123951</v>
      </c>
      <c r="G15" s="494">
        <v>38.901203180072365</v>
      </c>
      <c r="H15" s="494">
        <v>37.842534645848083</v>
      </c>
      <c r="I15" s="494">
        <v>36.980531444306884</v>
      </c>
      <c r="J15" s="494">
        <v>38.596636613730873</v>
      </c>
      <c r="K15" s="494">
        <v>40.81582881712918</v>
      </c>
      <c r="L15" s="494">
        <v>41.640133742306176</v>
      </c>
      <c r="M15" s="494">
        <v>41.921707048842968</v>
      </c>
      <c r="N15" s="494">
        <v>41.960895380642164</v>
      </c>
      <c r="O15" s="494">
        <v>42.263275568230867</v>
      </c>
      <c r="P15" s="494">
        <v>42.502932708073246</v>
      </c>
      <c r="Q15" s="494">
        <v>42.862336316018535</v>
      </c>
      <c r="R15" s="494">
        <v>43.183008268517831</v>
      </c>
    </row>
    <row r="16" spans="2:20" ht="13.5" customHeight="1">
      <c r="B16" s="493" t="s">
        <v>289</v>
      </c>
      <c r="C16" s="493" t="s">
        <v>72</v>
      </c>
      <c r="D16" s="494">
        <v>17.695785064830293</v>
      </c>
      <c r="E16" s="494">
        <v>16.789384936231045</v>
      </c>
      <c r="F16" s="494">
        <v>17.495502789221856</v>
      </c>
      <c r="G16" s="494">
        <v>20.031400558336912</v>
      </c>
      <c r="H16" s="494">
        <v>27.075131010652491</v>
      </c>
      <c r="I16" s="494">
        <v>33.79811459227475</v>
      </c>
      <c r="J16" s="494">
        <v>43.166374277527467</v>
      </c>
      <c r="K16" s="494">
        <v>44.616679946288187</v>
      </c>
      <c r="L16" s="494">
        <v>46.132179674235786</v>
      </c>
      <c r="M16" s="494">
        <v>49.198523886902123</v>
      </c>
      <c r="N16" s="494">
        <v>46.777482021081077</v>
      </c>
      <c r="O16" s="494">
        <v>45.207312416165806</v>
      </c>
      <c r="P16" s="494">
        <v>40.793741085735611</v>
      </c>
      <c r="Q16" s="494">
        <v>36.610045406745236</v>
      </c>
      <c r="R16" s="494">
        <v>33.407022372285397</v>
      </c>
    </row>
    <row r="17" spans="2:25" ht="13.5" customHeight="1">
      <c r="B17" s="493" t="s">
        <v>290</v>
      </c>
      <c r="C17" s="493" t="s">
        <v>157</v>
      </c>
      <c r="D17" s="494">
        <v>69.589541055739971</v>
      </c>
      <c r="E17" s="494">
        <v>72.829975628831846</v>
      </c>
      <c r="F17" s="494">
        <v>73.799605899564099</v>
      </c>
      <c r="G17" s="494">
        <v>84.02058697054396</v>
      </c>
      <c r="H17" s="494">
        <v>85.126572769953043</v>
      </c>
      <c r="I17" s="494">
        <v>88.457948928556817</v>
      </c>
      <c r="J17" s="494">
        <v>96.840890972170953</v>
      </c>
      <c r="K17" s="494">
        <v>103.16105042651299</v>
      </c>
      <c r="L17" s="494">
        <v>92.618335061071804</v>
      </c>
      <c r="M17" s="494">
        <v>86.926603707906182</v>
      </c>
      <c r="N17" s="494">
        <v>84.640037867883777</v>
      </c>
      <c r="O17" s="494">
        <v>81.33004211041866</v>
      </c>
      <c r="P17" s="494">
        <v>79.272858419814256</v>
      </c>
      <c r="Q17" s="494">
        <v>75.52891523922618</v>
      </c>
      <c r="R17" s="494">
        <v>72.758495275207324</v>
      </c>
    </row>
    <row r="18" spans="2:25" ht="13.5" customHeight="1">
      <c r="B18" s="493" t="s">
        <v>74</v>
      </c>
      <c r="C18" s="493" t="s">
        <v>74</v>
      </c>
      <c r="D18" s="494">
        <v>80.248763260020837</v>
      </c>
      <c r="E18" s="494">
        <v>80.482272033240278</v>
      </c>
      <c r="F18" s="494">
        <v>78.373164383359835</v>
      </c>
      <c r="G18" s="494">
        <v>77.144595259855649</v>
      </c>
      <c r="H18" s="494">
        <v>76.649446049623265</v>
      </c>
      <c r="I18" s="494">
        <v>76.607347583790073</v>
      </c>
      <c r="J18" s="494">
        <v>75.864173458412836</v>
      </c>
      <c r="K18" s="494">
        <v>73.251416401697668</v>
      </c>
      <c r="L18" s="494">
        <v>69.392546399654876</v>
      </c>
      <c r="M18" s="494">
        <v>66.618008362997799</v>
      </c>
      <c r="N18" s="494">
        <v>64.975489491863755</v>
      </c>
      <c r="O18" s="494">
        <v>63.507470383419054</v>
      </c>
      <c r="P18" s="494">
        <v>62.238154863781112</v>
      </c>
      <c r="Q18" s="494">
        <v>60.97356394144493</v>
      </c>
      <c r="R18" s="494">
        <v>59.877048408256996</v>
      </c>
    </row>
    <row r="19" spans="2:25" ht="13.5" customHeight="1">
      <c r="B19" s="493" t="s">
        <v>51</v>
      </c>
      <c r="C19" s="493" t="s">
        <v>51</v>
      </c>
      <c r="D19" s="494">
        <v>67.45763457719049</v>
      </c>
      <c r="E19" s="494">
        <v>69.640532948045688</v>
      </c>
      <c r="F19" s="494">
        <v>69.123439394771324</v>
      </c>
      <c r="G19" s="494">
        <v>68.54810897207642</v>
      </c>
      <c r="H19" s="494">
        <v>67.810637565215956</v>
      </c>
      <c r="I19" s="494">
        <v>69.922428090194003</v>
      </c>
      <c r="J19" s="494">
        <v>69.024180743807435</v>
      </c>
      <c r="K19" s="494">
        <v>69.835588617789043</v>
      </c>
      <c r="L19" s="494">
        <v>69.794005887378347</v>
      </c>
      <c r="M19" s="494">
        <v>69.037200018548688</v>
      </c>
      <c r="N19" s="494">
        <v>67.806243852874076</v>
      </c>
      <c r="O19" s="494">
        <v>66.479680792755246</v>
      </c>
      <c r="P19" s="494">
        <v>65.271396357328115</v>
      </c>
      <c r="Q19" s="494">
        <v>64.161488089232861</v>
      </c>
      <c r="R19" s="494">
        <v>63.114972910567644</v>
      </c>
    </row>
    <row r="20" spans="2:25" ht="13.5" customHeight="1">
      <c r="B20" s="493" t="s">
        <v>75</v>
      </c>
      <c r="C20" s="493" t="s">
        <v>75</v>
      </c>
      <c r="D20" s="494">
        <v>24.524582718245949</v>
      </c>
      <c r="E20" s="494">
        <v>23.106017753940829</v>
      </c>
      <c r="F20" s="494">
        <v>22.960397492741308</v>
      </c>
      <c r="G20" s="494">
        <v>24.846707578167244</v>
      </c>
      <c r="H20" s="494">
        <v>24.681672061377153</v>
      </c>
      <c r="I20" s="494">
        <v>27.459991438040031</v>
      </c>
      <c r="J20" s="494">
        <v>28.346532501497673</v>
      </c>
      <c r="K20" s="494">
        <v>28.9366438814329</v>
      </c>
      <c r="L20" s="494">
        <v>29.196062881003609</v>
      </c>
      <c r="M20" s="494">
        <v>29.287821313204621</v>
      </c>
      <c r="N20" s="494">
        <v>29.003393921146188</v>
      </c>
      <c r="O20" s="494">
        <v>28.994476339395121</v>
      </c>
      <c r="P20" s="494">
        <v>28.986999678734222</v>
      </c>
      <c r="Q20" s="494">
        <v>28.815870852871761</v>
      </c>
      <c r="R20" s="494">
        <v>28.500663357938439</v>
      </c>
    </row>
    <row r="21" spans="2:25" ht="13.5" customHeight="1">
      <c r="B21" s="493" t="s">
        <v>104</v>
      </c>
      <c r="C21" s="493" t="s">
        <v>104</v>
      </c>
      <c r="D21" s="494">
        <v>11.714434837631265</v>
      </c>
      <c r="E21" s="494">
        <v>8.9362895121167778</v>
      </c>
      <c r="F21" s="494">
        <v>12.126348518473325</v>
      </c>
      <c r="G21" s="494">
        <v>10.715442396757778</v>
      </c>
      <c r="H21" s="494">
        <v>11.822378297840663</v>
      </c>
      <c r="I21" s="494">
        <v>38.415058305270136</v>
      </c>
      <c r="J21" s="494">
        <v>47.470432385073501</v>
      </c>
      <c r="K21" s="494">
        <v>39.529947212893966</v>
      </c>
      <c r="L21" s="494">
        <v>33.183997619918934</v>
      </c>
      <c r="M21" s="494">
        <v>30.035175756758665</v>
      </c>
      <c r="N21" s="494">
        <v>27.262786769781904</v>
      </c>
      <c r="O21" s="494">
        <v>25.725070591262394</v>
      </c>
      <c r="P21" s="494">
        <v>25.146036340189077</v>
      </c>
      <c r="Q21" s="494">
        <v>25.388353587228863</v>
      </c>
      <c r="R21" s="494">
        <v>24.495874723321961</v>
      </c>
    </row>
    <row r="22" spans="2:25" ht="13.5" customHeight="1">
      <c r="B22" s="493" t="s">
        <v>41</v>
      </c>
      <c r="C22" s="493" t="s">
        <v>41</v>
      </c>
      <c r="D22" s="494">
        <v>10.682733778394326</v>
      </c>
      <c r="E22" s="494">
        <v>10.161008431305826</v>
      </c>
      <c r="F22" s="494">
        <v>12.12526544922488</v>
      </c>
      <c r="G22" s="494">
        <v>12.602506181431389</v>
      </c>
      <c r="H22" s="494">
        <v>14.496345329150923</v>
      </c>
      <c r="I22" s="494">
        <v>21.881939502679717</v>
      </c>
      <c r="J22" s="494">
        <v>19.677354055078066</v>
      </c>
      <c r="K22" s="494">
        <v>20.347476243523509</v>
      </c>
      <c r="L22" s="494">
        <v>21.879319064229694</v>
      </c>
      <c r="M22" s="494">
        <v>20.895714797351317</v>
      </c>
      <c r="N22" s="494">
        <v>19.999966887990979</v>
      </c>
      <c r="O22" s="494">
        <v>19.228053523222837</v>
      </c>
      <c r="P22" s="494">
        <v>18.524237858264293</v>
      </c>
      <c r="Q22" s="494">
        <v>17.650000789486743</v>
      </c>
      <c r="R22" s="494">
        <v>16.804882126309955</v>
      </c>
    </row>
    <row r="23" spans="2:25" ht="13.5" customHeight="1">
      <c r="B23" s="493" t="s">
        <v>40</v>
      </c>
      <c r="C23" s="493" t="s">
        <v>40</v>
      </c>
      <c r="D23" s="494">
        <v>6.16098986973648</v>
      </c>
      <c r="E23" s="494">
        <v>4.6410971148983213</v>
      </c>
      <c r="F23" s="494">
        <v>3.6020540944374431</v>
      </c>
      <c r="G23" s="494">
        <v>3.0919859962512706</v>
      </c>
      <c r="H23" s="494">
        <v>3.4291890924909896</v>
      </c>
      <c r="I23" s="494">
        <v>4.6534537433586323</v>
      </c>
      <c r="J23" s="494">
        <v>10.01792426431105</v>
      </c>
      <c r="K23" s="494">
        <v>20.68272261704821</v>
      </c>
      <c r="L23" s="494">
        <v>14.800468929835569</v>
      </c>
      <c r="M23" s="494">
        <v>17.784436049109058</v>
      </c>
      <c r="N23" s="494">
        <v>20.968761169391858</v>
      </c>
      <c r="O23" s="494">
        <v>26.248771249330932</v>
      </c>
      <c r="P23" s="494">
        <v>31.115361643773653</v>
      </c>
      <c r="Q23" s="494">
        <v>34.708904435165515</v>
      </c>
      <c r="R23" s="494">
        <v>38.422969058321776</v>
      </c>
      <c r="T23" s="532"/>
      <c r="U23" s="532"/>
      <c r="V23" s="532"/>
      <c r="W23" s="532"/>
      <c r="X23" s="532"/>
      <c r="Y23" s="532"/>
    </row>
    <row r="24" spans="2:25" ht="13.5" customHeight="1">
      <c r="B24" s="493" t="s">
        <v>39</v>
      </c>
      <c r="C24" s="493" t="s">
        <v>39</v>
      </c>
      <c r="D24" s="494" t="s">
        <v>46</v>
      </c>
      <c r="E24" s="494" t="s">
        <v>46</v>
      </c>
      <c r="F24" s="494" t="s">
        <v>46</v>
      </c>
      <c r="G24" s="494" t="s">
        <v>46</v>
      </c>
      <c r="H24" s="494" t="s">
        <v>46</v>
      </c>
      <c r="I24" s="494" t="s">
        <v>46</v>
      </c>
      <c r="J24" s="494" t="s">
        <v>46</v>
      </c>
      <c r="K24" s="494" t="s">
        <v>46</v>
      </c>
      <c r="L24" s="494" t="s">
        <v>46</v>
      </c>
      <c r="M24" s="494" t="s">
        <v>46</v>
      </c>
      <c r="N24" s="494" t="s">
        <v>46</v>
      </c>
      <c r="O24" s="494" t="s">
        <v>46</v>
      </c>
      <c r="P24" s="494" t="s">
        <v>46</v>
      </c>
      <c r="Q24" s="494" t="s">
        <v>46</v>
      </c>
      <c r="R24" s="494" t="s">
        <v>46</v>
      </c>
      <c r="T24" s="522"/>
      <c r="U24" s="532"/>
      <c r="V24" s="532"/>
      <c r="W24" s="532"/>
      <c r="X24" s="532"/>
      <c r="Y24" s="532"/>
    </row>
    <row r="25" spans="2:25" ht="13.5" customHeight="1">
      <c r="B25" s="493" t="s">
        <v>76</v>
      </c>
      <c r="C25" s="493" t="s">
        <v>76</v>
      </c>
      <c r="D25" s="494">
        <v>51.939715254402351</v>
      </c>
      <c r="E25" s="494">
        <v>52.635568013724409</v>
      </c>
      <c r="F25" s="494">
        <v>54.551618160496105</v>
      </c>
      <c r="G25" s="494">
        <v>56.447115808638017</v>
      </c>
      <c r="H25" s="494">
        <v>56.159713735598437</v>
      </c>
      <c r="I25" s="494">
        <v>57.876989592378415</v>
      </c>
      <c r="J25" s="494">
        <v>56.633868741173387</v>
      </c>
      <c r="K25" s="494">
        <v>55.156245680114466</v>
      </c>
      <c r="L25" s="494">
        <v>56.238920445493982</v>
      </c>
      <c r="M25" s="494">
        <v>56.317541357092317</v>
      </c>
      <c r="N25" s="494">
        <v>55.820596116560004</v>
      </c>
      <c r="O25" s="494">
        <v>55.245942956005891</v>
      </c>
      <c r="P25" s="494">
        <v>54.554399558943501</v>
      </c>
      <c r="Q25" s="494">
        <v>53.903028189872806</v>
      </c>
      <c r="R25" s="494">
        <v>53.23293041232693</v>
      </c>
      <c r="U25" s="532"/>
      <c r="V25" s="532"/>
      <c r="W25" s="532"/>
      <c r="X25" s="532"/>
      <c r="Y25" s="532"/>
    </row>
    <row r="26" spans="2:25" ht="13.5" customHeight="1">
      <c r="B26" s="493" t="s">
        <v>57</v>
      </c>
      <c r="C26" s="493" t="s">
        <v>57</v>
      </c>
      <c r="D26" s="494">
        <v>41.963057651034752</v>
      </c>
      <c r="E26" s="494">
        <v>42.859030224926769</v>
      </c>
      <c r="F26" s="494">
        <v>42.650100612889766</v>
      </c>
      <c r="G26" s="494">
        <v>45.898798628111862</v>
      </c>
      <c r="H26" s="494">
        <v>48.881784998216375</v>
      </c>
      <c r="I26" s="494">
        <v>52.833546028191826</v>
      </c>
      <c r="J26" s="494">
        <v>56.758953756332822</v>
      </c>
      <c r="K26" s="494">
        <v>53.994552660534431</v>
      </c>
      <c r="L26" s="494">
        <v>53.565383364815602</v>
      </c>
      <c r="M26" s="494">
        <v>54.111058821318125</v>
      </c>
      <c r="N26" s="494">
        <v>54.471748425263009</v>
      </c>
      <c r="O26" s="494">
        <v>54.535839641963882</v>
      </c>
      <c r="P26" s="494">
        <v>54.496455280947067</v>
      </c>
      <c r="Q26" s="494">
        <v>54.426763084618472</v>
      </c>
      <c r="R26" s="494">
        <v>54.345928985616553</v>
      </c>
      <c r="T26" s="532"/>
      <c r="U26" s="532"/>
      <c r="V26" s="532"/>
      <c r="W26" s="532"/>
      <c r="X26" s="532"/>
      <c r="Y26" s="532"/>
    </row>
    <row r="27" spans="2:25" ht="13.5" customHeight="1">
      <c r="B27" s="493" t="s">
        <v>77</v>
      </c>
      <c r="C27" s="493" t="s">
        <v>77</v>
      </c>
      <c r="D27" s="494">
        <v>48.997736495442403</v>
      </c>
      <c r="E27" s="494">
        <v>52.546668178719798</v>
      </c>
      <c r="F27" s="494">
        <v>56.532281063026538</v>
      </c>
      <c r="G27" s="494">
        <v>61.727063456443368</v>
      </c>
      <c r="H27" s="494">
        <v>63.339204820527009</v>
      </c>
      <c r="I27" s="494">
        <v>63.687838453363021</v>
      </c>
      <c r="J27" s="494">
        <v>64.85820164391022</v>
      </c>
      <c r="K27" s="494">
        <v>65.108807793118956</v>
      </c>
      <c r="L27" s="494">
        <v>65.177203150176965</v>
      </c>
      <c r="M27" s="494">
        <v>65.109676490024356</v>
      </c>
      <c r="N27" s="494">
        <v>64.276005712977565</v>
      </c>
      <c r="O27" s="494">
        <v>63.072940732734942</v>
      </c>
      <c r="P27" s="494">
        <v>61.961272442900409</v>
      </c>
      <c r="Q27" s="494">
        <v>60.893150048066559</v>
      </c>
      <c r="R27" s="494">
        <v>60.031592914765938</v>
      </c>
    </row>
    <row r="28" spans="2:25" ht="13.5" customHeight="1">
      <c r="B28" s="493" t="s">
        <v>38</v>
      </c>
      <c r="C28" s="493" t="s">
        <v>38</v>
      </c>
      <c r="D28" s="494">
        <v>5.8301516747131314</v>
      </c>
      <c r="E28" s="494">
        <v>5.1571428222684252</v>
      </c>
      <c r="F28" s="494">
        <v>4.8563218560195587</v>
      </c>
      <c r="G28" s="494">
        <v>5.0293709657543095</v>
      </c>
      <c r="H28" s="494">
        <v>4.9252140760876379</v>
      </c>
      <c r="I28" s="494">
        <v>15.470480575105192</v>
      </c>
      <c r="J28" s="494">
        <v>32.482696016441928</v>
      </c>
      <c r="K28" s="494">
        <v>46.903472506393598</v>
      </c>
      <c r="L28" s="494">
        <v>50.929360793729529</v>
      </c>
      <c r="M28" s="494">
        <v>61.292677055918446</v>
      </c>
      <c r="N28" s="494">
        <v>63.105802503465384</v>
      </c>
      <c r="O28" s="494">
        <v>64.541484161449972</v>
      </c>
      <c r="P28" s="494">
        <v>66.908336138261475</v>
      </c>
      <c r="Q28" s="494">
        <v>70.487345502857153</v>
      </c>
      <c r="R28" s="494">
        <v>73.29889900596531</v>
      </c>
    </row>
    <row r="29" spans="2:25" ht="13.5" customHeight="1">
      <c r="B29" s="493" t="s">
        <v>78</v>
      </c>
      <c r="C29" s="493" t="s">
        <v>78</v>
      </c>
      <c r="D29" s="494">
        <v>60.582118472353251</v>
      </c>
      <c r="E29" s="494">
        <v>58.902618909371853</v>
      </c>
      <c r="F29" s="494">
        <v>63.243342753105026</v>
      </c>
      <c r="G29" s="494">
        <v>63.862971998061077</v>
      </c>
      <c r="H29" s="494">
        <v>63.472044418497418</v>
      </c>
      <c r="I29" s="494">
        <v>63.323568469737644</v>
      </c>
      <c r="J29" s="494">
        <v>67.633239682511459</v>
      </c>
      <c r="K29" s="494">
        <v>66.96202476607948</v>
      </c>
      <c r="L29" s="494">
        <v>72.134458171549525</v>
      </c>
      <c r="M29" s="494">
        <v>76.994560109447306</v>
      </c>
      <c r="N29" s="494">
        <v>79.133149157778462</v>
      </c>
      <c r="O29" s="494">
        <v>81.017771153012248</v>
      </c>
      <c r="P29" s="494">
        <v>82.625473153201142</v>
      </c>
      <c r="Q29" s="494">
        <v>84.089066124873227</v>
      </c>
      <c r="R29" s="494">
        <v>85.573306150378784</v>
      </c>
    </row>
    <row r="30" spans="2:25" ht="13.5" customHeight="1">
      <c r="B30" s="493" t="s">
        <v>79</v>
      </c>
      <c r="C30" s="493" t="s">
        <v>79</v>
      </c>
      <c r="D30" s="494">
        <v>25.359166630236285</v>
      </c>
      <c r="E30" s="494">
        <v>22.992405165158974</v>
      </c>
      <c r="F30" s="494">
        <v>21.165939496219938</v>
      </c>
      <c r="G30" s="494">
        <v>19.959985963357429</v>
      </c>
      <c r="H30" s="494">
        <v>20.655364955784229</v>
      </c>
      <c r="I30" s="494">
        <v>24.041322253165248</v>
      </c>
      <c r="J30" s="494">
        <v>24.472967793801054</v>
      </c>
      <c r="K30" s="494">
        <v>25.415276482821959</v>
      </c>
      <c r="L30" s="494">
        <v>26.755148375534166</v>
      </c>
      <c r="M30" s="494">
        <v>27.179286813300084</v>
      </c>
      <c r="N30" s="494">
        <v>26.974366598651926</v>
      </c>
      <c r="O30" s="494">
        <v>26.447623557037058</v>
      </c>
      <c r="P30" s="494">
        <v>25.940724690761762</v>
      </c>
      <c r="Q30" s="494">
        <v>25.490763734302778</v>
      </c>
      <c r="R30" s="494">
        <v>25.017927171226983</v>
      </c>
    </row>
    <row r="31" spans="2:25" ht="13.5" customHeight="1">
      <c r="B31" s="493" t="s">
        <v>80</v>
      </c>
      <c r="C31" s="493" t="s">
        <v>80</v>
      </c>
      <c r="D31" s="494">
        <v>49.67935736175766</v>
      </c>
      <c r="E31" s="494">
        <v>47.475581752463377</v>
      </c>
      <c r="F31" s="494">
        <v>47.852196029298646</v>
      </c>
      <c r="G31" s="494">
        <v>45.740867093519761</v>
      </c>
      <c r="H31" s="494">
        <v>42.06411603295092</v>
      </c>
      <c r="I31" s="494">
        <v>41.491064652178252</v>
      </c>
      <c r="J31" s="494">
        <v>39.025939138964482</v>
      </c>
      <c r="K31" s="494">
        <v>39.917200860747627</v>
      </c>
      <c r="L31" s="494">
        <v>39.60237762370204</v>
      </c>
      <c r="M31" s="494">
        <v>39.10409211395109</v>
      </c>
      <c r="N31" s="494">
        <v>38.496780274057087</v>
      </c>
      <c r="O31" s="494">
        <v>37.877530359662245</v>
      </c>
      <c r="P31" s="494">
        <v>37.319300693275153</v>
      </c>
      <c r="Q31" s="494">
        <v>36.851867862523008</v>
      </c>
      <c r="R31" s="494">
        <v>36.409699882266516</v>
      </c>
    </row>
    <row r="32" spans="2:25" ht="13.5" customHeight="1">
      <c r="B32" s="493" t="s">
        <v>81</v>
      </c>
      <c r="C32" s="493" t="s">
        <v>81</v>
      </c>
      <c r="D32" s="494">
        <v>53.127047804753303</v>
      </c>
      <c r="E32" s="494">
        <v>54.103591348076833</v>
      </c>
      <c r="F32" s="494">
        <v>53.71588796242699</v>
      </c>
      <c r="G32" s="494">
        <v>55.691804341311816</v>
      </c>
      <c r="H32" s="494">
        <v>50.414431275901947</v>
      </c>
      <c r="I32" s="494">
        <v>51.282737804930889</v>
      </c>
      <c r="J32" s="494">
        <v>54.226517098705948</v>
      </c>
      <c r="K32" s="494">
        <v>50.569353248620651</v>
      </c>
      <c r="L32" s="494">
        <v>48.363707909479785</v>
      </c>
      <c r="M32" s="494">
        <v>47.475266289275396</v>
      </c>
      <c r="N32" s="494">
        <v>48.208204774255456</v>
      </c>
      <c r="O32" s="494">
        <v>49.142975464938672</v>
      </c>
      <c r="P32" s="494">
        <v>49.870015043355373</v>
      </c>
      <c r="Q32" s="494">
        <v>50.512998834083199</v>
      </c>
      <c r="R32" s="494">
        <v>51.227510533495554</v>
      </c>
    </row>
    <row r="33" spans="2:18" ht="13.5" customHeight="1">
      <c r="B33" s="493" t="s">
        <v>37</v>
      </c>
      <c r="C33" s="493" t="s">
        <v>37</v>
      </c>
      <c r="D33" s="494">
        <v>29.108451119692759</v>
      </c>
      <c r="E33" s="494">
        <v>33.473877603151777</v>
      </c>
      <c r="F33" s="494">
        <v>32.118410643547612</v>
      </c>
      <c r="G33" s="494">
        <v>30.883225573669868</v>
      </c>
      <c r="H33" s="494">
        <v>24.91195724284561</v>
      </c>
      <c r="I33" s="494">
        <v>35.546881183830358</v>
      </c>
      <c r="J33" s="494">
        <v>46.706774336643704</v>
      </c>
      <c r="K33" s="494">
        <v>49.751407538580793</v>
      </c>
      <c r="L33" s="494">
        <v>48.350056444287169</v>
      </c>
      <c r="M33" s="494">
        <v>52.737775606591072</v>
      </c>
      <c r="N33" s="494">
        <v>45.913388522467578</v>
      </c>
      <c r="O33" s="494">
        <v>40.61699013144051</v>
      </c>
      <c r="P33" s="494">
        <v>37.120411082939988</v>
      </c>
      <c r="Q33" s="494">
        <v>33.288090976220452</v>
      </c>
      <c r="R33" s="494">
        <v>29.385292935910773</v>
      </c>
    </row>
    <row r="34" spans="2:18" ht="13.5" customHeight="1">
      <c r="B34" s="493" t="s">
        <v>82</v>
      </c>
      <c r="C34" s="493" t="s">
        <v>82</v>
      </c>
      <c r="D34" s="494">
        <v>30.861036598409459</v>
      </c>
      <c r="E34" s="494">
        <v>34.22882072394772</v>
      </c>
      <c r="F34" s="494">
        <v>37.840789338280928</v>
      </c>
      <c r="G34" s="494">
        <v>39.026112447152407</v>
      </c>
      <c r="H34" s="494">
        <v>40.493555019734814</v>
      </c>
      <c r="I34" s="494">
        <v>39.35157183437606</v>
      </c>
      <c r="J34" s="494">
        <v>38.875328471274493</v>
      </c>
      <c r="K34" s="494">
        <v>36.861374445476535</v>
      </c>
      <c r="L34" s="494">
        <v>36.601505059594501</v>
      </c>
      <c r="M34" s="494">
        <v>37.99157982635618</v>
      </c>
      <c r="N34" s="494">
        <v>39.696524953463985</v>
      </c>
      <c r="O34" s="494">
        <v>41.470676768802427</v>
      </c>
      <c r="P34" s="494">
        <v>43.338766305879211</v>
      </c>
      <c r="Q34" s="494">
        <v>44.973264374235619</v>
      </c>
      <c r="R34" s="494">
        <v>46.230178588929384</v>
      </c>
    </row>
    <row r="35" spans="2:18" ht="13.5" customHeight="1">
      <c r="B35" s="493" t="s">
        <v>53</v>
      </c>
      <c r="C35" s="493" t="s">
        <v>53</v>
      </c>
      <c r="D35" s="494">
        <v>10.938505881088751</v>
      </c>
      <c r="E35" s="494">
        <v>11.203444940406724</v>
      </c>
      <c r="F35" s="494">
        <v>11.948544529371</v>
      </c>
      <c r="G35" s="494">
        <v>13.137000416102303</v>
      </c>
      <c r="H35" s="494">
        <v>16.093029172741048</v>
      </c>
      <c r="I35" s="494">
        <v>16.380729255647999</v>
      </c>
      <c r="J35" s="494">
        <v>16.07643934880042</v>
      </c>
      <c r="K35" s="494">
        <v>15.521176047160646</v>
      </c>
      <c r="L35" s="494">
        <v>13.952762539456929</v>
      </c>
      <c r="M35" s="494">
        <v>13.787701946040531</v>
      </c>
      <c r="N35" s="494">
        <v>13.897859195052179</v>
      </c>
      <c r="O35" s="494">
        <v>14.094398236808534</v>
      </c>
      <c r="P35" s="494">
        <v>14.688562826899712</v>
      </c>
      <c r="Q35" s="494">
        <v>15.914821557046446</v>
      </c>
      <c r="R35" s="494">
        <v>16.856958107352931</v>
      </c>
    </row>
    <row r="36" spans="2:18" ht="13.5" customHeight="1">
      <c r="B36" s="493" t="s">
        <v>36</v>
      </c>
      <c r="C36" s="493" t="s">
        <v>36</v>
      </c>
      <c r="D36" s="494">
        <v>8.4259842519446249</v>
      </c>
      <c r="E36" s="494">
        <v>5.3830814270978813</v>
      </c>
      <c r="F36" s="494">
        <v>3.0363356667178985</v>
      </c>
      <c r="G36" s="494">
        <v>2.1478294851513819</v>
      </c>
      <c r="H36" s="494">
        <v>1.5618864161543566</v>
      </c>
      <c r="I36" s="494">
        <v>5.7998488234078351</v>
      </c>
      <c r="J36" s="494">
        <v>13.092574237708215</v>
      </c>
      <c r="K36" s="494">
        <v>17.159603121189036</v>
      </c>
      <c r="L36" s="494">
        <v>19.077548331793714</v>
      </c>
      <c r="M36" s="494">
        <v>23.708294094552311</v>
      </c>
      <c r="N36" s="494">
        <v>25.425684840118386</v>
      </c>
      <c r="O36" s="494">
        <v>27.642810131961276</v>
      </c>
      <c r="P36" s="494">
        <v>28.11206697880813</v>
      </c>
      <c r="Q36" s="494">
        <v>32.425997886611832</v>
      </c>
      <c r="R36" s="494">
        <v>37.538904565545018</v>
      </c>
    </row>
    <row r="37" spans="2:18" ht="13.5" customHeight="1">
      <c r="B37" s="493" t="s">
        <v>59</v>
      </c>
      <c r="C37" s="493" t="s">
        <v>59</v>
      </c>
      <c r="D37" s="494">
        <v>34.676160085356344</v>
      </c>
      <c r="E37" s="494">
        <v>38.227988010552778</v>
      </c>
      <c r="F37" s="494">
        <v>41.000912149661382</v>
      </c>
      <c r="G37" s="494">
        <v>44.102574677745082</v>
      </c>
      <c r="H37" s="494">
        <v>46.987543061096368</v>
      </c>
      <c r="I37" s="494">
        <v>49.334709175549023</v>
      </c>
      <c r="J37" s="494">
        <v>51.464558872784508</v>
      </c>
      <c r="K37" s="494">
        <v>53.021610468332113</v>
      </c>
      <c r="L37" s="494">
        <v>56.709997478404858</v>
      </c>
      <c r="M37" s="494">
        <v>57.809742596639659</v>
      </c>
      <c r="N37" s="494">
        <v>59.793115954964463</v>
      </c>
      <c r="O37" s="494">
        <v>61.794572571233985</v>
      </c>
      <c r="P37" s="494">
        <v>63.53594626663984</v>
      </c>
      <c r="Q37" s="494">
        <v>65.081836383458253</v>
      </c>
      <c r="R37" s="494">
        <v>66.465075441674514</v>
      </c>
    </row>
    <row r="38" spans="2:18" ht="13.5" customHeight="1">
      <c r="B38" s="493" t="s">
        <v>83</v>
      </c>
      <c r="C38" s="493" t="s">
        <v>83</v>
      </c>
      <c r="D38" s="494">
        <v>71.569732016063043</v>
      </c>
      <c r="E38" s="494">
        <v>71.108043018068997</v>
      </c>
      <c r="F38" s="494">
        <v>69.608780478085052</v>
      </c>
      <c r="G38" s="494">
        <v>71.775784823487925</v>
      </c>
      <c r="H38" s="494">
        <v>72.216595627261867</v>
      </c>
      <c r="I38" s="494">
        <v>78.486864040129689</v>
      </c>
      <c r="J38" s="494">
        <v>79.609241882253031</v>
      </c>
      <c r="K38" s="494">
        <v>79.101546826713715</v>
      </c>
      <c r="L38" s="494">
        <v>84.064912611194444</v>
      </c>
      <c r="M38" s="494">
        <v>82.990140720938101</v>
      </c>
      <c r="N38" s="494">
        <v>80.637204544065369</v>
      </c>
      <c r="O38" s="494">
        <v>78.252113195524103</v>
      </c>
      <c r="P38" s="494">
        <v>75.93444967839504</v>
      </c>
      <c r="Q38" s="494">
        <v>73.789098620035119</v>
      </c>
      <c r="R38" s="494">
        <v>71.581680808492649</v>
      </c>
    </row>
    <row r="39" spans="2:18" ht="13.5" customHeight="1">
      <c r="B39" s="493" t="s">
        <v>84</v>
      </c>
      <c r="C39" s="493" t="s">
        <v>84</v>
      </c>
      <c r="D39" s="494">
        <v>39.831328072595767</v>
      </c>
      <c r="E39" s="494">
        <v>39.115766118334768</v>
      </c>
      <c r="F39" s="494">
        <v>41.926116365893648</v>
      </c>
      <c r="G39" s="494">
        <v>42.191992459367007</v>
      </c>
      <c r="H39" s="494">
        <v>43.344016803190947</v>
      </c>
      <c r="I39" s="494">
        <v>42.554398523548642</v>
      </c>
      <c r="J39" s="494">
        <v>41.786112108363348</v>
      </c>
      <c r="K39" s="494">
        <v>41.870750880544932</v>
      </c>
      <c r="L39" s="494">
        <v>42.075588779980691</v>
      </c>
      <c r="M39" s="494">
        <v>41.473979918101001</v>
      </c>
      <c r="N39" s="494">
        <v>41.82917339530588</v>
      </c>
      <c r="O39" s="494">
        <v>42.316953827760138</v>
      </c>
      <c r="P39" s="494">
        <v>42.758847658892044</v>
      </c>
      <c r="Q39" s="494">
        <v>43.11167103031535</v>
      </c>
      <c r="R39" s="494">
        <v>43.528387630630903</v>
      </c>
    </row>
    <row r="40" spans="2:18">
      <c r="B40" s="493" t="s">
        <v>54</v>
      </c>
      <c r="C40" s="493" t="s">
        <v>54</v>
      </c>
      <c r="D40" s="494">
        <v>40.082620383592271</v>
      </c>
      <c r="E40" s="494">
        <v>36.479191695909947</v>
      </c>
      <c r="F40" s="494">
        <v>32.724413809426643</v>
      </c>
      <c r="G40" s="494">
        <v>31.381659682760322</v>
      </c>
      <c r="H40" s="494">
        <v>28.768638584469798</v>
      </c>
      <c r="I40" s="494">
        <v>27.64294319686913</v>
      </c>
      <c r="J40" s="494">
        <v>28.311010539190573</v>
      </c>
      <c r="K40" s="494">
        <v>28.261181845024048</v>
      </c>
      <c r="L40" s="494">
        <v>29.05245161589124</v>
      </c>
      <c r="M40" s="494">
        <v>29.928604013940301</v>
      </c>
      <c r="N40" s="494">
        <v>28.326206793888588</v>
      </c>
      <c r="O40" s="494">
        <v>28.093362080795508</v>
      </c>
      <c r="P40" s="494">
        <v>28.116642735663405</v>
      </c>
      <c r="Q40" s="494">
        <v>27.578737086060752</v>
      </c>
      <c r="R40" s="494">
        <v>26.66406105895318</v>
      </c>
    </row>
    <row r="41" spans="2:18">
      <c r="B41" s="493" t="s">
        <v>85</v>
      </c>
      <c r="C41" s="493" t="s">
        <v>85</v>
      </c>
      <c r="D41" s="494">
        <v>40.625842889119895</v>
      </c>
      <c r="E41" s="494">
        <v>36.875672144653308</v>
      </c>
      <c r="F41" s="494">
        <v>37.541537970867154</v>
      </c>
      <c r="G41" s="494">
        <v>40.518807911668738</v>
      </c>
      <c r="H41" s="494">
        <v>70.316870768184174</v>
      </c>
      <c r="I41" s="494">
        <v>79.502809400441734</v>
      </c>
      <c r="J41" s="494">
        <v>81.175668377808535</v>
      </c>
      <c r="K41" s="494">
        <v>71.915292204988404</v>
      </c>
      <c r="L41" s="494">
        <v>63.85632410898652</v>
      </c>
      <c r="M41" s="494">
        <v>62.02948695046625</v>
      </c>
      <c r="N41" s="494">
        <v>57.889015373988109</v>
      </c>
      <c r="O41" s="494">
        <v>53.825173820124675</v>
      </c>
      <c r="P41" s="494">
        <v>49.771952655192607</v>
      </c>
      <c r="Q41" s="494">
        <v>46.244054062346819</v>
      </c>
      <c r="R41" s="494">
        <v>43.724415131430725</v>
      </c>
    </row>
    <row r="42" spans="2:18">
      <c r="B42" s="493" t="s">
        <v>35</v>
      </c>
      <c r="C42" s="493" t="s">
        <v>35</v>
      </c>
      <c r="D42" s="494">
        <v>21.949195861099522</v>
      </c>
      <c r="E42" s="494">
        <v>17.444660399232504</v>
      </c>
      <c r="F42" s="494">
        <v>16.986022952945589</v>
      </c>
      <c r="G42" s="494">
        <v>15.759107121667935</v>
      </c>
      <c r="H42" s="494">
        <v>15.539462121780105</v>
      </c>
      <c r="I42" s="494">
        <v>18.69012074501369</v>
      </c>
      <c r="J42" s="494">
        <v>20.216689152427552</v>
      </c>
      <c r="K42" s="494">
        <v>19.746523167358795</v>
      </c>
      <c r="L42" s="494">
        <v>18.670048195069704</v>
      </c>
      <c r="M42" s="494">
        <v>19.201642923377644</v>
      </c>
      <c r="N42" s="494">
        <v>18.957603757791912</v>
      </c>
      <c r="O42" s="494">
        <v>18.651961156674581</v>
      </c>
      <c r="P42" s="494">
        <v>18.360395490624732</v>
      </c>
      <c r="Q42" s="494">
        <v>18.069661578941275</v>
      </c>
      <c r="R42" s="494">
        <v>17.775970075531351</v>
      </c>
    </row>
    <row r="43" spans="2:18">
      <c r="B43" s="493" t="s">
        <v>936</v>
      </c>
      <c r="C43" s="493" t="s">
        <v>86</v>
      </c>
      <c r="D43" s="494">
        <v>59.412445823294604</v>
      </c>
      <c r="E43" s="494">
        <v>58.095986679949149</v>
      </c>
      <c r="F43" s="494">
        <v>58.009609358484937</v>
      </c>
      <c r="G43" s="494">
        <v>60.18420103844602</v>
      </c>
      <c r="H43" s="494">
        <v>61.417553022214889</v>
      </c>
      <c r="I43" s="494">
        <v>64.629420175656747</v>
      </c>
      <c r="J43" s="494">
        <v>61.575039560523834</v>
      </c>
      <c r="K43" s="494">
        <v>65.713385500341786</v>
      </c>
      <c r="L43" s="494">
        <v>69.989610696498431</v>
      </c>
      <c r="M43" s="494">
        <v>71.343722571717109</v>
      </c>
      <c r="N43" s="494">
        <v>71.034143644615256</v>
      </c>
      <c r="O43" s="494">
        <v>71.240709488270468</v>
      </c>
      <c r="P43" s="494">
        <v>71.523647698396772</v>
      </c>
      <c r="Q43" s="494">
        <v>71.621936671033481</v>
      </c>
      <c r="R43" s="494">
        <v>71.275330831809967</v>
      </c>
    </row>
    <row r="44" spans="2:18">
      <c r="B44" s="493" t="s">
        <v>117</v>
      </c>
      <c r="C44" s="493" t="s">
        <v>117</v>
      </c>
      <c r="D44" s="494">
        <v>36.46056245035173</v>
      </c>
      <c r="E44" s="494">
        <v>50.570414675323839</v>
      </c>
      <c r="F44" s="494">
        <v>58.09181611894769</v>
      </c>
      <c r="G44" s="494">
        <v>72.247220059156376</v>
      </c>
      <c r="H44" s="494">
        <v>63.489309368704319</v>
      </c>
      <c r="I44" s="494">
        <v>31.655566171407727</v>
      </c>
      <c r="J44" s="494">
        <v>30.343002979289359</v>
      </c>
      <c r="K44" s="494">
        <v>33.053568313532523</v>
      </c>
      <c r="L44" s="494">
        <v>175.61769824269618</v>
      </c>
      <c r="M44" s="494">
        <v>214.44891829767352</v>
      </c>
      <c r="N44" s="494">
        <v>228.24418520575333</v>
      </c>
      <c r="O44" s="494">
        <v>247.51867011351325</v>
      </c>
      <c r="P44" s="494">
        <v>261.60607251028404</v>
      </c>
      <c r="Q44" s="494">
        <v>274.81240278308451</v>
      </c>
      <c r="R44" s="494">
        <v>272.7548354491496</v>
      </c>
    </row>
    <row r="45" spans="2:1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18">
      <c r="B46" s="496" t="s">
        <v>87</v>
      </c>
      <c r="C46" s="523" t="s">
        <v>187</v>
      </c>
      <c r="D46" s="498">
        <v>38.292538731043798</v>
      </c>
      <c r="E46" s="498">
        <v>37.480252227818013</v>
      </c>
      <c r="F46" s="498">
        <v>37.451644798009028</v>
      </c>
      <c r="G46" s="498">
        <v>38.703970331581594</v>
      </c>
      <c r="H46" s="498">
        <v>40.765192017780997</v>
      </c>
      <c r="I46" s="498">
        <v>43.925920148691759</v>
      </c>
      <c r="J46" s="498">
        <v>46.836013519470342</v>
      </c>
      <c r="K46" s="498">
        <v>48.473412037834386</v>
      </c>
      <c r="L46" s="498">
        <v>50.814524931340209</v>
      </c>
      <c r="M46" s="498">
        <v>53.388735648743001</v>
      </c>
      <c r="N46" s="498">
        <v>55.126266801713868</v>
      </c>
      <c r="O46" s="498">
        <v>56.76812501326458</v>
      </c>
      <c r="P46" s="498">
        <v>58.365083833667754</v>
      </c>
      <c r="Q46" s="498">
        <v>59.801856365734004</v>
      </c>
      <c r="R46" s="498">
        <v>61.165552361646107</v>
      </c>
    </row>
    <row r="47" spans="2:18">
      <c r="B47" s="25" t="s">
        <v>49</v>
      </c>
      <c r="C47" s="523" t="s">
        <v>198</v>
      </c>
      <c r="D47" s="498">
        <v>40.42358471863291</v>
      </c>
      <c r="E47" s="498">
        <v>39.842769461982606</v>
      </c>
      <c r="F47" s="498">
        <v>39.817279666944955</v>
      </c>
      <c r="G47" s="498">
        <v>41.506807633747151</v>
      </c>
      <c r="H47" s="498">
        <v>43.580541987281144</v>
      </c>
      <c r="I47" s="498">
        <v>44.848629698897589</v>
      </c>
      <c r="J47" s="498">
        <v>47.150674564415908</v>
      </c>
      <c r="K47" s="498">
        <v>49.39754483164652</v>
      </c>
      <c r="L47" s="498">
        <v>51.993119091015103</v>
      </c>
      <c r="M47" s="498">
        <v>55.450712814855713</v>
      </c>
      <c r="N47" s="498">
        <v>58.238986166260801</v>
      </c>
      <c r="O47" s="498">
        <v>60.739812970121285</v>
      </c>
      <c r="P47" s="498">
        <v>63.061224712624487</v>
      </c>
      <c r="Q47" s="498">
        <v>65.037780877907693</v>
      </c>
      <c r="R47" s="498">
        <v>66.844223235560762</v>
      </c>
    </row>
    <row r="48" spans="2:18">
      <c r="B48" s="25" t="s">
        <v>52</v>
      </c>
      <c r="C48" s="523" t="s">
        <v>199</v>
      </c>
      <c r="D48" s="498">
        <v>28.29455978920895</v>
      </c>
      <c r="E48" s="498">
        <v>26.994234651969151</v>
      </c>
      <c r="F48" s="498">
        <v>25.664492595115899</v>
      </c>
      <c r="G48" s="498">
        <v>26.564988314929476</v>
      </c>
      <c r="H48" s="498">
        <v>28.678177249049202</v>
      </c>
      <c r="I48" s="498">
        <v>30.981414574994144</v>
      </c>
      <c r="J48" s="498">
        <v>31.935523528195795</v>
      </c>
      <c r="K48" s="498">
        <v>30.190763246609265</v>
      </c>
      <c r="L48" s="498">
        <v>29.390881928680656</v>
      </c>
      <c r="M48" s="498">
        <v>29.573743467346269</v>
      </c>
      <c r="N48" s="498">
        <v>29.442794302875317</v>
      </c>
      <c r="O48" s="498">
        <v>29.61072985910501</v>
      </c>
      <c r="P48" s="498">
        <v>30.002347574604688</v>
      </c>
      <c r="Q48" s="498">
        <v>30.482130890740954</v>
      </c>
      <c r="R48" s="498">
        <v>30.766461756397451</v>
      </c>
    </row>
    <row r="49" spans="2:18">
      <c r="B49" s="25" t="s">
        <v>55</v>
      </c>
      <c r="C49" s="523" t="s">
        <v>200</v>
      </c>
      <c r="D49" s="498">
        <v>48.746860918341198</v>
      </c>
      <c r="E49" s="498">
        <v>48.682002973186378</v>
      </c>
      <c r="F49" s="498">
        <v>48.795065871262949</v>
      </c>
      <c r="G49" s="498">
        <v>49.484528001463381</v>
      </c>
      <c r="H49" s="498">
        <v>51.521196319792388</v>
      </c>
      <c r="I49" s="498">
        <v>55.136844873925526</v>
      </c>
      <c r="J49" s="498">
        <v>58.836641486814926</v>
      </c>
      <c r="K49" s="498">
        <v>62.62842393996884</v>
      </c>
      <c r="L49" s="498">
        <v>69.538185543035027</v>
      </c>
      <c r="M49" s="498">
        <v>69.984010959180068</v>
      </c>
      <c r="N49" s="498">
        <v>70.007078199247545</v>
      </c>
      <c r="O49" s="498">
        <v>70.022492157014895</v>
      </c>
      <c r="P49" s="498">
        <v>69.958012344307079</v>
      </c>
      <c r="Q49" s="498">
        <v>69.681757450110013</v>
      </c>
      <c r="R49" s="498">
        <v>69.543051730770713</v>
      </c>
    </row>
    <row r="50" spans="2:18">
      <c r="B50" s="25" t="s">
        <v>58</v>
      </c>
      <c r="C50" s="523" t="s">
        <v>201</v>
      </c>
      <c r="D50" s="498">
        <v>23.963528460364479</v>
      </c>
      <c r="E50" s="498">
        <v>21.575770820534682</v>
      </c>
      <c r="F50" s="498">
        <v>22.777603244647878</v>
      </c>
      <c r="G50" s="498">
        <v>23.478343513336753</v>
      </c>
      <c r="H50" s="498">
        <v>23.628511660011227</v>
      </c>
      <c r="I50" s="498">
        <v>33.294589638410976</v>
      </c>
      <c r="J50" s="498">
        <v>40.721725037894061</v>
      </c>
      <c r="K50" s="498">
        <v>39.978722325818779</v>
      </c>
      <c r="L50" s="498">
        <v>38.647723513074844</v>
      </c>
      <c r="M50" s="498">
        <v>41.222996363690669</v>
      </c>
      <c r="N50" s="498">
        <v>41.380936694253279</v>
      </c>
      <c r="O50" s="498">
        <v>41.553345893358035</v>
      </c>
      <c r="P50" s="498">
        <v>41.513849042082207</v>
      </c>
      <c r="Q50" s="498">
        <v>42.156855612789194</v>
      </c>
      <c r="R50" s="498">
        <v>43.234485222291319</v>
      </c>
    </row>
    <row r="51" spans="2:18">
      <c r="B51" s="525" t="s">
        <v>127</v>
      </c>
      <c r="C51" s="523" t="s">
        <v>214</v>
      </c>
      <c r="D51" s="498">
        <v>39.078037300326123</v>
      </c>
      <c r="E51" s="498">
        <v>38.032690841096077</v>
      </c>
      <c r="F51" s="498">
        <v>37.552611175362422</v>
      </c>
      <c r="G51" s="498">
        <v>38.736193774760103</v>
      </c>
      <c r="H51" s="498">
        <v>41.143948140620914</v>
      </c>
      <c r="I51" s="498">
        <v>43.981651856222761</v>
      </c>
      <c r="J51" s="498">
        <v>46.769447873360484</v>
      </c>
      <c r="K51" s="498">
        <v>49.006015650923878</v>
      </c>
      <c r="L51" s="498">
        <v>51.484376081503441</v>
      </c>
      <c r="M51" s="498">
        <v>54.601270529183694</v>
      </c>
      <c r="N51" s="498">
        <v>56.898985934174064</v>
      </c>
      <c r="O51" s="498">
        <v>59.035874785556381</v>
      </c>
      <c r="P51" s="498">
        <v>61.105902574364201</v>
      </c>
      <c r="Q51" s="507">
        <v>62.995846346419505</v>
      </c>
      <c r="R51" s="507">
        <v>64.761979072929336</v>
      </c>
    </row>
    <row r="52" spans="2:18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>
      <c r="B53" s="652" t="s">
        <v>922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526"/>
    </row>
    <row r="54" spans="2:18">
      <c r="B54" s="646" t="s">
        <v>164</v>
      </c>
      <c r="C54" s="646"/>
      <c r="D54" s="646"/>
      <c r="E54" s="646"/>
      <c r="F54" s="646"/>
      <c r="G54" s="646"/>
      <c r="H54" s="646"/>
      <c r="I54" s="646"/>
      <c r="J54" s="646"/>
      <c r="K54" s="646"/>
      <c r="L54" s="646"/>
      <c r="M54" s="646"/>
      <c r="N54" s="646"/>
      <c r="O54" s="646"/>
      <c r="P54" s="646"/>
      <c r="Q54" s="646"/>
      <c r="R54" s="526"/>
    </row>
    <row r="55" spans="2:18" ht="26.25" customHeight="1">
      <c r="B55" s="656" t="s">
        <v>937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</row>
    <row r="56" spans="2:18">
      <c r="B56" s="656" t="s">
        <v>938</v>
      </c>
      <c r="C56" s="656"/>
      <c r="D56" s="656"/>
      <c r="E56" s="656"/>
      <c r="F56" s="656"/>
      <c r="G56" s="656"/>
      <c r="H56" s="656"/>
      <c r="I56" s="656"/>
      <c r="J56" s="656"/>
      <c r="K56" s="656"/>
      <c r="L56" s="656"/>
      <c r="M56" s="656"/>
      <c r="N56" s="656"/>
      <c r="O56" s="656"/>
      <c r="P56" s="656"/>
      <c r="Q56" s="656"/>
      <c r="R56" s="656"/>
    </row>
    <row r="57" spans="2:18" ht="51" customHeight="1">
      <c r="B57" s="656" t="s">
        <v>939</v>
      </c>
      <c r="C57" s="656"/>
      <c r="D57" s="656"/>
      <c r="E57" s="656"/>
      <c r="F57" s="656"/>
      <c r="G57" s="656"/>
      <c r="H57" s="656"/>
      <c r="I57" s="656"/>
      <c r="J57" s="656"/>
      <c r="K57" s="656"/>
      <c r="L57" s="656"/>
      <c r="M57" s="656"/>
      <c r="N57" s="656"/>
      <c r="O57" s="656"/>
      <c r="P57" s="656"/>
      <c r="Q57" s="656"/>
      <c r="R57" s="656"/>
    </row>
  </sheetData>
  <mergeCells count="8">
    <mergeCell ref="B56:R56"/>
    <mergeCell ref="B57:R57"/>
    <mergeCell ref="B2:R2"/>
    <mergeCell ref="B3:R3"/>
    <mergeCell ref="B52:P52"/>
    <mergeCell ref="B53:Q53"/>
    <mergeCell ref="B54:Q54"/>
    <mergeCell ref="B55:R55"/>
  </mergeCells>
  <conditionalFormatting sqref="B5:R42 B44:R44 C43:R43">
    <cfRule type="expression" dxfId="22" priority="3">
      <formula>MOD(ROW(),2)=0</formula>
    </cfRule>
  </conditionalFormatting>
  <conditionalFormatting sqref="B17">
    <cfRule type="expression" dxfId="21" priority="2">
      <formula>MOD(ROW(),2)=0</formula>
    </cfRule>
  </conditionalFormatting>
  <conditionalFormatting sqref="B43">
    <cfRule type="expression" dxfId="2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455E5-9CD8-4302-A3FB-81626BF39EE8}">
  <sheetPr codeName="Sheet90">
    <tabColor rgb="FF92D050"/>
    <pageSetUpPr fitToPage="1"/>
  </sheetPr>
  <dimension ref="B2:T55"/>
  <sheetViews>
    <sheetView zoomScale="85" zoomScaleNormal="85" workbookViewId="0">
      <pane xSplit="3" ySplit="4" topLeftCell="D14" activePane="bottomRight" state="frozen"/>
      <selection activeCell="N8" sqref="N8"/>
      <selection pane="topRight" activeCell="N8" sqref="N8"/>
      <selection pane="bottomLeft" activeCell="N8" sqref="N8"/>
      <selection pane="bottomRight" activeCell="Z46" sqref="Z46"/>
    </sheetView>
  </sheetViews>
  <sheetFormatPr defaultColWidth="9.140625" defaultRowHeight="12" outlineLevelCol="1"/>
  <cols>
    <col min="1" max="1" width="6.7109375" style="487" customWidth="1"/>
    <col min="2" max="2" width="17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20" ht="15.75" customHeight="1">
      <c r="B2" s="653" t="str">
        <f>"Table A16. Emerging Market and Middle-Income Economies: General Government Net Debt, "&amp;D4&amp;"–"&amp;RIGHT(R4,2)</f>
        <v>Table A16. Emerging Market and Middle-Income Economies: General Government Net Debt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  <c r="T2" s="522"/>
    </row>
    <row r="3" spans="2:20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20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0" ht="13.5" customHeight="1">
      <c r="B5" s="493" t="s">
        <v>43</v>
      </c>
      <c r="C5" s="493" t="s">
        <v>43</v>
      </c>
      <c r="D5" s="494">
        <v>-33.702937696034638</v>
      </c>
      <c r="E5" s="494">
        <v>-31.083539055479747</v>
      </c>
      <c r="F5" s="494">
        <v>-29.027937332446818</v>
      </c>
      <c r="G5" s="494">
        <v>-29.511370258121026</v>
      </c>
      <c r="H5" s="494">
        <v>-21.787619708989936</v>
      </c>
      <c r="I5" s="494">
        <v>-7.6167272175416327</v>
      </c>
      <c r="J5" s="494">
        <v>13.318835998489822</v>
      </c>
      <c r="K5" s="494">
        <v>21.799162273669282</v>
      </c>
      <c r="L5" s="494">
        <v>31.651569702361282</v>
      </c>
      <c r="M5" s="494">
        <v>41.536660462624646</v>
      </c>
      <c r="N5" s="494">
        <v>43.654619189029859</v>
      </c>
      <c r="O5" s="494">
        <v>44.06016100626163</v>
      </c>
      <c r="P5" s="494">
        <v>42.028766762956842</v>
      </c>
      <c r="Q5" s="494">
        <v>37.666621830731231</v>
      </c>
      <c r="R5" s="494">
        <v>37.710791007652169</v>
      </c>
    </row>
    <row r="6" spans="2:20" ht="13.5" customHeight="1">
      <c r="B6" s="493" t="s">
        <v>125</v>
      </c>
      <c r="C6" s="493" t="s">
        <v>125</v>
      </c>
      <c r="D6" s="494" t="s">
        <v>60</v>
      </c>
      <c r="E6" s="494" t="s">
        <v>60</v>
      </c>
      <c r="F6" s="494" t="s">
        <v>60</v>
      </c>
      <c r="G6" s="494" t="s">
        <v>60</v>
      </c>
      <c r="H6" s="494" t="s">
        <v>60</v>
      </c>
      <c r="I6" s="494" t="s">
        <v>60</v>
      </c>
      <c r="J6" s="494" t="s">
        <v>60</v>
      </c>
      <c r="K6" s="494" t="s">
        <v>60</v>
      </c>
      <c r="L6" s="494" t="s">
        <v>60</v>
      </c>
      <c r="M6" s="494" t="s">
        <v>60</v>
      </c>
      <c r="N6" s="494" t="s">
        <v>60</v>
      </c>
      <c r="O6" s="494" t="s">
        <v>60</v>
      </c>
      <c r="P6" s="494" t="s">
        <v>60</v>
      </c>
      <c r="Q6" s="494" t="s">
        <v>60</v>
      </c>
      <c r="R6" s="494" t="s">
        <v>60</v>
      </c>
    </row>
    <row r="7" spans="2:20" ht="13.5" customHeight="1">
      <c r="B7" s="493" t="s">
        <v>67</v>
      </c>
      <c r="C7" s="493" t="s">
        <v>67</v>
      </c>
      <c r="D7" s="494" t="s">
        <v>60</v>
      </c>
      <c r="E7" s="494" t="s">
        <v>60</v>
      </c>
      <c r="F7" s="494" t="s">
        <v>60</v>
      </c>
      <c r="G7" s="494" t="s">
        <v>60</v>
      </c>
      <c r="H7" s="494" t="s">
        <v>60</v>
      </c>
      <c r="I7" s="494" t="s">
        <v>60</v>
      </c>
      <c r="J7" s="494" t="s">
        <v>60</v>
      </c>
      <c r="K7" s="494" t="s">
        <v>60</v>
      </c>
      <c r="L7" s="494" t="s">
        <v>60</v>
      </c>
      <c r="M7" s="494" t="s">
        <v>60</v>
      </c>
      <c r="N7" s="494" t="s">
        <v>60</v>
      </c>
      <c r="O7" s="494" t="s">
        <v>60</v>
      </c>
      <c r="P7" s="494" t="s">
        <v>60</v>
      </c>
      <c r="Q7" s="494" t="s">
        <v>60</v>
      </c>
      <c r="R7" s="494" t="s">
        <v>60</v>
      </c>
    </row>
    <row r="8" spans="2:20" ht="13.5" customHeight="1">
      <c r="B8" s="493" t="s">
        <v>42</v>
      </c>
      <c r="C8" s="493" t="s">
        <v>42</v>
      </c>
      <c r="D8" s="494" t="s">
        <v>60</v>
      </c>
      <c r="E8" s="494" t="s">
        <v>60</v>
      </c>
      <c r="F8" s="494" t="s">
        <v>60</v>
      </c>
      <c r="G8" s="494" t="s">
        <v>60</v>
      </c>
      <c r="H8" s="494" t="s">
        <v>60</v>
      </c>
      <c r="I8" s="494" t="s">
        <v>60</v>
      </c>
      <c r="J8" s="494" t="s">
        <v>60</v>
      </c>
      <c r="K8" s="494" t="s">
        <v>60</v>
      </c>
      <c r="L8" s="494" t="s">
        <v>60</v>
      </c>
      <c r="M8" s="494" t="s">
        <v>60</v>
      </c>
      <c r="N8" s="494" t="s">
        <v>60</v>
      </c>
      <c r="O8" s="494" t="s">
        <v>60</v>
      </c>
      <c r="P8" s="494" t="s">
        <v>60</v>
      </c>
      <c r="Q8" s="494" t="s">
        <v>60</v>
      </c>
      <c r="R8" s="494" t="s">
        <v>60</v>
      </c>
    </row>
    <row r="9" spans="2:20" ht="13.5" customHeight="1">
      <c r="B9" s="493" t="s">
        <v>126</v>
      </c>
      <c r="C9" s="493" t="s">
        <v>126</v>
      </c>
      <c r="D9" s="494" t="s">
        <v>60</v>
      </c>
      <c r="E9" s="494" t="s">
        <v>60</v>
      </c>
      <c r="F9" s="494" t="s">
        <v>60</v>
      </c>
      <c r="G9" s="494" t="s">
        <v>60</v>
      </c>
      <c r="H9" s="494" t="s">
        <v>60</v>
      </c>
      <c r="I9" s="494" t="s">
        <v>60</v>
      </c>
      <c r="J9" s="494" t="s">
        <v>60</v>
      </c>
      <c r="K9" s="494" t="s">
        <v>60</v>
      </c>
      <c r="L9" s="494" t="s">
        <v>60</v>
      </c>
      <c r="M9" s="494" t="s">
        <v>60</v>
      </c>
      <c r="N9" s="494" t="s">
        <v>60</v>
      </c>
      <c r="O9" s="494" t="s">
        <v>60</v>
      </c>
      <c r="P9" s="494" t="s">
        <v>60</v>
      </c>
      <c r="Q9" s="494" t="s">
        <v>60</v>
      </c>
      <c r="R9" s="494" t="s">
        <v>60</v>
      </c>
    </row>
    <row r="10" spans="2:20" ht="13.5" customHeight="1">
      <c r="B10" s="493" t="s">
        <v>56</v>
      </c>
      <c r="C10" s="493" t="s">
        <v>56</v>
      </c>
      <c r="D10" s="494">
        <v>37.998026669008453</v>
      </c>
      <c r="E10" s="494">
        <v>34.470640401688271</v>
      </c>
      <c r="F10" s="494">
        <v>32.189893541436348</v>
      </c>
      <c r="G10" s="494">
        <v>30.505489026175674</v>
      </c>
      <c r="H10" s="494">
        <v>32.584794923329966</v>
      </c>
      <c r="I10" s="494">
        <v>35.640229444566366</v>
      </c>
      <c r="J10" s="494">
        <v>46.170148306490063</v>
      </c>
      <c r="K10" s="494">
        <v>51.627676259697139</v>
      </c>
      <c r="L10" s="494">
        <v>54.143394580725769</v>
      </c>
      <c r="M10" s="494">
        <v>56.181254659183551</v>
      </c>
      <c r="N10" s="494">
        <v>58.743143294563382</v>
      </c>
      <c r="O10" s="494">
        <v>60.86096152291892</v>
      </c>
      <c r="P10" s="494">
        <v>62.781930486989182</v>
      </c>
      <c r="Q10" s="494">
        <v>64.175879194177327</v>
      </c>
      <c r="R10" s="494">
        <v>65.746353810359054</v>
      </c>
    </row>
    <row r="11" spans="2:20" ht="13.5" customHeight="1">
      <c r="B11" s="493" t="s">
        <v>68</v>
      </c>
      <c r="C11" s="493" t="s">
        <v>68</v>
      </c>
      <c r="D11" s="494">
        <v>-7.0013326332854149</v>
      </c>
      <c r="E11" s="494">
        <v>-8.566787681742273</v>
      </c>
      <c r="F11" s="494">
        <v>-6.7744234233438521</v>
      </c>
      <c r="G11" s="494">
        <v>-5.6235138325437006</v>
      </c>
      <c r="H11" s="494">
        <v>-4.350680927694798</v>
      </c>
      <c r="I11" s="494">
        <v>-3.4398679949392519</v>
      </c>
      <c r="J11" s="494">
        <v>0.94128752943690297</v>
      </c>
      <c r="K11" s="494">
        <v>4.4006655954899276</v>
      </c>
      <c r="L11" s="494">
        <v>6.0561271250311046</v>
      </c>
      <c r="M11" s="494">
        <v>8.2942922774578118</v>
      </c>
      <c r="N11" s="494">
        <v>10.029887976136266</v>
      </c>
      <c r="O11" s="494">
        <v>11.243730990775697</v>
      </c>
      <c r="P11" s="494">
        <v>12.025003045047651</v>
      </c>
      <c r="Q11" s="494">
        <v>12.556402904638755</v>
      </c>
      <c r="R11" s="494">
        <v>12.823673902561922</v>
      </c>
    </row>
    <row r="12" spans="2:20" ht="13.5" customHeight="1">
      <c r="B12" s="493" t="s">
        <v>50</v>
      </c>
      <c r="C12" s="493" t="s">
        <v>50</v>
      </c>
      <c r="D12" s="494" t="s">
        <v>60</v>
      </c>
      <c r="E12" s="494" t="s">
        <v>60</v>
      </c>
      <c r="F12" s="494" t="s">
        <v>60</v>
      </c>
      <c r="G12" s="494" t="s">
        <v>60</v>
      </c>
      <c r="H12" s="494" t="s">
        <v>60</v>
      </c>
      <c r="I12" s="494" t="s">
        <v>60</v>
      </c>
      <c r="J12" s="494" t="s">
        <v>60</v>
      </c>
      <c r="K12" s="494" t="s">
        <v>60</v>
      </c>
      <c r="L12" s="494" t="s">
        <v>60</v>
      </c>
      <c r="M12" s="494" t="s">
        <v>60</v>
      </c>
      <c r="N12" s="494" t="s">
        <v>60</v>
      </c>
      <c r="O12" s="494" t="s">
        <v>60</v>
      </c>
      <c r="P12" s="494" t="s">
        <v>60</v>
      </c>
      <c r="Q12" s="494" t="s">
        <v>60</v>
      </c>
      <c r="R12" s="494" t="s">
        <v>60</v>
      </c>
    </row>
    <row r="13" spans="2:20" ht="13.5" customHeight="1">
      <c r="B13" s="493" t="s">
        <v>69</v>
      </c>
      <c r="C13" s="493" t="s">
        <v>69</v>
      </c>
      <c r="D13" s="494">
        <v>28.539047795652333</v>
      </c>
      <c r="E13" s="494">
        <v>27.219823520227237</v>
      </c>
      <c r="F13" s="494">
        <v>24.81724328938013</v>
      </c>
      <c r="G13" s="494">
        <v>26.883112711981187</v>
      </c>
      <c r="H13" s="494">
        <v>32.919044608355193</v>
      </c>
      <c r="I13" s="494">
        <v>42.081013879375341</v>
      </c>
      <c r="J13" s="494">
        <v>38.611142866694607</v>
      </c>
      <c r="K13" s="494">
        <v>38.978697770947647</v>
      </c>
      <c r="L13" s="494">
        <v>40.613938223413854</v>
      </c>
      <c r="M13" s="494">
        <v>40.779579213067805</v>
      </c>
      <c r="N13" s="494">
        <v>39.615956031114777</v>
      </c>
      <c r="O13" s="494">
        <v>38.126857399834769</v>
      </c>
      <c r="P13" s="494">
        <v>36.832089652636782</v>
      </c>
      <c r="Q13" s="494">
        <v>35.584736281091409</v>
      </c>
      <c r="R13" s="494">
        <v>33.916779735439704</v>
      </c>
    </row>
    <row r="14" spans="2:20" ht="13.5" customHeight="1">
      <c r="B14" s="493" t="s">
        <v>70</v>
      </c>
      <c r="C14" s="493" t="s">
        <v>70</v>
      </c>
      <c r="D14" s="494">
        <v>45.771290897877215</v>
      </c>
      <c r="E14" s="494">
        <v>54.068747113544902</v>
      </c>
      <c r="F14" s="494">
        <v>59.10560234080755</v>
      </c>
      <c r="G14" s="494">
        <v>66.472323944723243</v>
      </c>
      <c r="H14" s="494">
        <v>70.923578501005821</v>
      </c>
      <c r="I14" s="494">
        <v>72.315821398285124</v>
      </c>
      <c r="J14" s="494">
        <v>70.547407548662719</v>
      </c>
      <c r="K14" s="494">
        <v>65.900807479610933</v>
      </c>
      <c r="L14" s="494" t="s">
        <v>60</v>
      </c>
      <c r="M14" s="494" t="s">
        <v>60</v>
      </c>
      <c r="N14" s="494" t="s">
        <v>60</v>
      </c>
      <c r="O14" s="494" t="s">
        <v>60</v>
      </c>
      <c r="P14" s="494" t="s">
        <v>60</v>
      </c>
      <c r="Q14" s="494" t="s">
        <v>60</v>
      </c>
      <c r="R14" s="494" t="s">
        <v>60</v>
      </c>
    </row>
    <row r="15" spans="2:20" ht="13.5" customHeight="1">
      <c r="B15" s="493" t="s">
        <v>71</v>
      </c>
      <c r="C15" s="493" t="s">
        <v>71</v>
      </c>
      <c r="D15" s="494">
        <v>20.834308826823502</v>
      </c>
      <c r="E15" s="494">
        <v>22.455518314964113</v>
      </c>
      <c r="F15" s="494">
        <v>27.508790674640967</v>
      </c>
      <c r="G15" s="494">
        <v>31.248152471944358</v>
      </c>
      <c r="H15" s="494">
        <v>30.374276878811322</v>
      </c>
      <c r="I15" s="494">
        <v>29.248469481602037</v>
      </c>
      <c r="J15" s="494">
        <v>30.131455281671986</v>
      </c>
      <c r="K15" s="494">
        <v>31.77837307345505</v>
      </c>
      <c r="L15" s="494">
        <v>32.080782943913142</v>
      </c>
      <c r="M15" s="494">
        <v>32.242088496201973</v>
      </c>
      <c r="N15" s="494">
        <v>32.128691632541496</v>
      </c>
      <c r="O15" s="494">
        <v>32.506913073721286</v>
      </c>
      <c r="P15" s="494">
        <v>32.84655738932117</v>
      </c>
      <c r="Q15" s="494">
        <v>33.333260192557084</v>
      </c>
      <c r="R15" s="494">
        <v>33.80525129461013</v>
      </c>
    </row>
    <row r="16" spans="2:20" ht="13.5" customHeight="1">
      <c r="B16" s="493" t="s">
        <v>72</v>
      </c>
      <c r="C16" s="493" t="s">
        <v>72</v>
      </c>
      <c r="D16" s="494" t="s">
        <v>60</v>
      </c>
      <c r="E16" s="494" t="s">
        <v>60</v>
      </c>
      <c r="F16" s="494" t="s">
        <v>60</v>
      </c>
      <c r="G16" s="494" t="s">
        <v>60</v>
      </c>
      <c r="H16" s="494" t="s">
        <v>60</v>
      </c>
      <c r="I16" s="494" t="s">
        <v>60</v>
      </c>
      <c r="J16" s="494" t="s">
        <v>60</v>
      </c>
      <c r="K16" s="494" t="s">
        <v>60</v>
      </c>
      <c r="L16" s="494" t="s">
        <v>60</v>
      </c>
      <c r="M16" s="494" t="s">
        <v>60</v>
      </c>
      <c r="N16" s="494" t="s">
        <v>60</v>
      </c>
      <c r="O16" s="494" t="s">
        <v>60</v>
      </c>
      <c r="P16" s="494" t="s">
        <v>60</v>
      </c>
      <c r="Q16" s="494" t="s">
        <v>60</v>
      </c>
      <c r="R16" s="494" t="s">
        <v>60</v>
      </c>
    </row>
    <row r="17" spans="2:20" ht="13.5" customHeight="1">
      <c r="B17" s="493" t="s">
        <v>73</v>
      </c>
      <c r="C17" s="493" t="s">
        <v>157</v>
      </c>
      <c r="D17" s="494">
        <v>57.094098893383716</v>
      </c>
      <c r="E17" s="494">
        <v>61.279063557159141</v>
      </c>
      <c r="F17" s="494">
        <v>63.451961545351409</v>
      </c>
      <c r="G17" s="494">
        <v>73.732745646097612</v>
      </c>
      <c r="H17" s="494">
        <v>77.053521126760558</v>
      </c>
      <c r="I17" s="494">
        <v>78.838774657923821</v>
      </c>
      <c r="J17" s="494">
        <v>88.188370118845512</v>
      </c>
      <c r="K17" s="494">
        <v>93.883701723342938</v>
      </c>
      <c r="L17" s="494">
        <v>81.297651778068243</v>
      </c>
      <c r="M17" s="494">
        <v>77.550101487025785</v>
      </c>
      <c r="N17" s="494">
        <v>76.745079963584089</v>
      </c>
      <c r="O17" s="494">
        <v>74.439744149577109</v>
      </c>
      <c r="P17" s="494">
        <v>73.211249469524034</v>
      </c>
      <c r="Q17" s="494">
        <v>73.027776104176283</v>
      </c>
      <c r="R17" s="494">
        <v>70.554276097752449</v>
      </c>
    </row>
    <row r="18" spans="2:20" ht="13.5" customHeight="1">
      <c r="B18" s="493" t="s">
        <v>74</v>
      </c>
      <c r="C18" s="493" t="s">
        <v>74</v>
      </c>
      <c r="D18" s="494">
        <v>72.530904862914596</v>
      </c>
      <c r="E18" s="494">
        <v>72.420219397760206</v>
      </c>
      <c r="F18" s="494">
        <v>70.684810679688553</v>
      </c>
      <c r="G18" s="494">
        <v>70.900538375214296</v>
      </c>
      <c r="H18" s="494">
        <v>70.378683959058435</v>
      </c>
      <c r="I18" s="494">
        <v>71.272975852357433</v>
      </c>
      <c r="J18" s="494">
        <v>68.768678723170709</v>
      </c>
      <c r="K18" s="494">
        <v>66.155921666455427</v>
      </c>
      <c r="L18" s="494">
        <v>62.29705166441272</v>
      </c>
      <c r="M18" s="494">
        <v>59.5225136277557</v>
      </c>
      <c r="N18" s="494">
        <v>57.879994756621798</v>
      </c>
      <c r="O18" s="494">
        <v>56.411975648176785</v>
      </c>
      <c r="P18" s="494">
        <v>55.142660128539013</v>
      </c>
      <c r="Q18" s="494">
        <v>53.878069206202753</v>
      </c>
      <c r="R18" s="494">
        <v>52.781553673014756</v>
      </c>
    </row>
    <row r="19" spans="2:20" ht="13.5" customHeight="1">
      <c r="B19" s="493" t="s">
        <v>51</v>
      </c>
      <c r="C19" s="493" t="s">
        <v>51</v>
      </c>
      <c r="D19" s="494" t="s">
        <v>60</v>
      </c>
      <c r="E19" s="494" t="s">
        <v>60</v>
      </c>
      <c r="F19" s="494" t="s">
        <v>60</v>
      </c>
      <c r="G19" s="494" t="s">
        <v>60</v>
      </c>
      <c r="H19" s="494" t="s">
        <v>60</v>
      </c>
      <c r="I19" s="494" t="s">
        <v>60</v>
      </c>
      <c r="J19" s="494" t="s">
        <v>60</v>
      </c>
      <c r="K19" s="494" t="s">
        <v>60</v>
      </c>
      <c r="L19" s="494" t="s">
        <v>60</v>
      </c>
      <c r="M19" s="494" t="s">
        <v>60</v>
      </c>
      <c r="N19" s="494" t="s">
        <v>60</v>
      </c>
      <c r="O19" s="494" t="s">
        <v>60</v>
      </c>
      <c r="P19" s="494" t="s">
        <v>60</v>
      </c>
      <c r="Q19" s="494" t="s">
        <v>60</v>
      </c>
      <c r="R19" s="494" t="s">
        <v>60</v>
      </c>
    </row>
    <row r="20" spans="2:20" ht="13.5" customHeight="1">
      <c r="B20" s="493" t="s">
        <v>75</v>
      </c>
      <c r="C20" s="493" t="s">
        <v>75</v>
      </c>
      <c r="D20" s="494">
        <v>19.686537587066749</v>
      </c>
      <c r="E20" s="494">
        <v>17.758158836989317</v>
      </c>
      <c r="F20" s="494">
        <v>18.576668454680636</v>
      </c>
      <c r="G20" s="494">
        <v>20.600460008208561</v>
      </c>
      <c r="H20" s="494">
        <v>20.377461398029613</v>
      </c>
      <c r="I20" s="494">
        <v>22.490151247746205</v>
      </c>
      <c r="J20" s="494">
        <v>23.842352616074525</v>
      </c>
      <c r="K20" s="494">
        <v>24.825453624928116</v>
      </c>
      <c r="L20" s="494">
        <v>25.42836919531733</v>
      </c>
      <c r="M20" s="494">
        <v>25.822145809205477</v>
      </c>
      <c r="N20" s="494">
        <v>25.821256160366662</v>
      </c>
      <c r="O20" s="494">
        <v>26.066790176596477</v>
      </c>
      <c r="P20" s="494">
        <v>26.289002502891961</v>
      </c>
      <c r="Q20" s="494">
        <v>26.328365416682431</v>
      </c>
      <c r="R20" s="494">
        <v>26.206772301719898</v>
      </c>
    </row>
    <row r="21" spans="2:20" ht="13.5" customHeight="1">
      <c r="B21" s="493" t="s">
        <v>104</v>
      </c>
      <c r="C21" s="493" t="s">
        <v>104</v>
      </c>
      <c r="D21" s="494">
        <v>1.9017338879214096</v>
      </c>
      <c r="E21" s="494">
        <v>-2.5101311863568627</v>
      </c>
      <c r="F21" s="494">
        <v>1.3323488045660972</v>
      </c>
      <c r="G21" s="494">
        <v>-5.6444914472082761</v>
      </c>
      <c r="H21" s="494">
        <v>-5.6229426228736497</v>
      </c>
      <c r="I21" s="494">
        <v>21.687638834143872</v>
      </c>
      <c r="J21" s="494">
        <v>34.496825524952158</v>
      </c>
      <c r="K21" s="494">
        <v>28.849962062669555</v>
      </c>
      <c r="L21" s="494">
        <v>27.20765631835777</v>
      </c>
      <c r="M21" s="494">
        <v>27.556938184100556</v>
      </c>
      <c r="N21" s="494">
        <v>26.699133172014651</v>
      </c>
      <c r="O21" s="494">
        <v>25.279917099343173</v>
      </c>
      <c r="P21" s="494">
        <v>24.788650491110197</v>
      </c>
      <c r="Q21" s="494">
        <v>25.097222479634173</v>
      </c>
      <c r="R21" s="494">
        <v>24.258667332518598</v>
      </c>
    </row>
    <row r="22" spans="2:20" ht="13.5" customHeight="1">
      <c r="B22" s="493" t="s">
        <v>41</v>
      </c>
      <c r="C22" s="493" t="s">
        <v>41</v>
      </c>
      <c r="D22" s="494">
        <v>-10.249391607569427</v>
      </c>
      <c r="E22" s="494">
        <v>-12.705661421985514</v>
      </c>
      <c r="F22" s="494">
        <v>-15.940628359582998</v>
      </c>
      <c r="G22" s="494">
        <v>-17.604860850402527</v>
      </c>
      <c r="H22" s="494">
        <v>-19.16611630051127</v>
      </c>
      <c r="I22" s="494">
        <v>-30.850161583976714</v>
      </c>
      <c r="J22" s="494">
        <v>-23.759383261338503</v>
      </c>
      <c r="K22" s="494">
        <v>-16.150990968566294</v>
      </c>
      <c r="L22" s="494">
        <v>-17.291942431659958</v>
      </c>
      <c r="M22" s="494">
        <v>-17.551211721165135</v>
      </c>
      <c r="N22" s="494">
        <v>-17.937213118086522</v>
      </c>
      <c r="O22" s="494">
        <v>-18.234897139688382</v>
      </c>
      <c r="P22" s="494">
        <v>-18.296303618177408</v>
      </c>
      <c r="Q22" s="494">
        <v>-18.102592723063008</v>
      </c>
      <c r="R22" s="494">
        <v>-17.950883341761465</v>
      </c>
    </row>
    <row r="23" spans="2:20" ht="13.5" customHeight="1">
      <c r="B23" s="493" t="s">
        <v>40</v>
      </c>
      <c r="C23" s="493" t="s">
        <v>40</v>
      </c>
      <c r="D23" s="494" t="s">
        <v>60</v>
      </c>
      <c r="E23" s="494" t="s">
        <v>60</v>
      </c>
      <c r="F23" s="494" t="s">
        <v>60</v>
      </c>
      <c r="G23" s="494" t="s">
        <v>60</v>
      </c>
      <c r="H23" s="494" t="s">
        <v>60</v>
      </c>
      <c r="I23" s="494" t="s">
        <v>60</v>
      </c>
      <c r="J23" s="494" t="s">
        <v>60</v>
      </c>
      <c r="K23" s="494" t="s">
        <v>60</v>
      </c>
      <c r="L23" s="494" t="s">
        <v>60</v>
      </c>
      <c r="M23" s="494" t="s">
        <v>60</v>
      </c>
      <c r="N23" s="494" t="s">
        <v>60</v>
      </c>
      <c r="O23" s="494" t="s">
        <v>60</v>
      </c>
      <c r="P23" s="494" t="s">
        <v>60</v>
      </c>
      <c r="Q23" s="494" t="s">
        <v>60</v>
      </c>
      <c r="R23" s="494" t="s">
        <v>60</v>
      </c>
    </row>
    <row r="24" spans="2:20" ht="13.5" customHeight="1">
      <c r="B24" s="493" t="s">
        <v>39</v>
      </c>
      <c r="C24" s="493" t="s">
        <v>39</v>
      </c>
      <c r="D24" s="494" t="s">
        <v>46</v>
      </c>
      <c r="E24" s="494" t="s">
        <v>46</v>
      </c>
      <c r="F24" s="494" t="s">
        <v>46</v>
      </c>
      <c r="G24" s="494" t="s">
        <v>46</v>
      </c>
      <c r="H24" s="494" t="s">
        <v>46</v>
      </c>
      <c r="I24" s="494" t="s">
        <v>46</v>
      </c>
      <c r="J24" s="494" t="s">
        <v>46</v>
      </c>
      <c r="K24" s="494" t="s">
        <v>46</v>
      </c>
      <c r="L24" s="494" t="s">
        <v>46</v>
      </c>
      <c r="M24" s="494" t="s">
        <v>46</v>
      </c>
      <c r="N24" s="494" t="s">
        <v>46</v>
      </c>
      <c r="O24" s="494" t="s">
        <v>46</v>
      </c>
      <c r="P24" s="494" t="s">
        <v>46</v>
      </c>
      <c r="Q24" s="494" t="s">
        <v>46</v>
      </c>
      <c r="R24" s="494" t="s">
        <v>46</v>
      </c>
      <c r="T24" s="522"/>
    </row>
    <row r="25" spans="2:20" ht="13.5" customHeight="1">
      <c r="B25" s="493" t="s">
        <v>76</v>
      </c>
      <c r="C25" s="493" t="s">
        <v>76</v>
      </c>
      <c r="D25" s="494" t="s">
        <v>60</v>
      </c>
      <c r="E25" s="494" t="s">
        <v>60</v>
      </c>
      <c r="F25" s="494" t="s">
        <v>60</v>
      </c>
      <c r="G25" s="494" t="s">
        <v>60</v>
      </c>
      <c r="H25" s="494" t="s">
        <v>60</v>
      </c>
      <c r="I25" s="494" t="s">
        <v>60</v>
      </c>
      <c r="J25" s="494" t="s">
        <v>60</v>
      </c>
      <c r="K25" s="494" t="s">
        <v>60</v>
      </c>
      <c r="L25" s="494" t="s">
        <v>60</v>
      </c>
      <c r="M25" s="494" t="s">
        <v>60</v>
      </c>
      <c r="N25" s="494" t="s">
        <v>60</v>
      </c>
      <c r="O25" s="494" t="s">
        <v>60</v>
      </c>
      <c r="P25" s="494" t="s">
        <v>60</v>
      </c>
      <c r="Q25" s="494" t="s">
        <v>60</v>
      </c>
      <c r="R25" s="494" t="s">
        <v>60</v>
      </c>
    </row>
    <row r="26" spans="2:20" ht="13.5" customHeight="1">
      <c r="B26" s="493" t="s">
        <v>57</v>
      </c>
      <c r="C26" s="493" t="s">
        <v>57</v>
      </c>
      <c r="D26" s="494">
        <v>36.00983635871318</v>
      </c>
      <c r="E26" s="494">
        <v>37.165874320566381</v>
      </c>
      <c r="F26" s="494">
        <v>37.241987029246239</v>
      </c>
      <c r="G26" s="494">
        <v>39.9596925199072</v>
      </c>
      <c r="H26" s="494">
        <v>42.645602484589311</v>
      </c>
      <c r="I26" s="494">
        <v>46.536631248563367</v>
      </c>
      <c r="J26" s="494">
        <v>48.70304347571161</v>
      </c>
      <c r="K26" s="494">
        <v>45.763065067420136</v>
      </c>
      <c r="L26" s="494">
        <v>45.022466795957705</v>
      </c>
      <c r="M26" s="494">
        <v>45.568142252459964</v>
      </c>
      <c r="N26" s="494">
        <v>45.928831856405218</v>
      </c>
      <c r="O26" s="494">
        <v>45.99292307310607</v>
      </c>
      <c r="P26" s="494">
        <v>45.953538712089149</v>
      </c>
      <c r="Q26" s="494">
        <v>45.883846515760553</v>
      </c>
      <c r="R26" s="494">
        <v>45.80301241675847</v>
      </c>
    </row>
    <row r="27" spans="2:20" ht="13.5" customHeight="1">
      <c r="B27" s="493" t="s">
        <v>77</v>
      </c>
      <c r="C27" s="493" t="s">
        <v>77</v>
      </c>
      <c r="D27" s="494">
        <v>48.492793722588139</v>
      </c>
      <c r="E27" s="494">
        <v>52.136828423165149</v>
      </c>
      <c r="F27" s="494">
        <v>56.007373059267749</v>
      </c>
      <c r="G27" s="494">
        <v>61.216182608953105</v>
      </c>
      <c r="H27" s="494">
        <v>62.838049234400927</v>
      </c>
      <c r="I27" s="494">
        <v>63.085306789695835</v>
      </c>
      <c r="J27" s="494">
        <v>64.370814538814216</v>
      </c>
      <c r="K27" s="494">
        <v>64.743668908730115</v>
      </c>
      <c r="L27" s="494">
        <v>64.917771297750036</v>
      </c>
      <c r="M27" s="494">
        <v>64.850244637597427</v>
      </c>
      <c r="N27" s="494">
        <v>64.016573860550679</v>
      </c>
      <c r="O27" s="494">
        <v>62.813508880307992</v>
      </c>
      <c r="P27" s="494">
        <v>61.701840590473502</v>
      </c>
      <c r="Q27" s="494">
        <v>60.633718195639666</v>
      </c>
      <c r="R27" s="494">
        <v>59.772161062339038</v>
      </c>
    </row>
    <row r="28" spans="2:20" ht="13.5" customHeight="1">
      <c r="B28" s="493" t="s">
        <v>38</v>
      </c>
      <c r="C28" s="493" t="s">
        <v>38</v>
      </c>
      <c r="D28" s="494">
        <v>-30.060562295134279</v>
      </c>
      <c r="E28" s="494">
        <v>-29.704916254301693</v>
      </c>
      <c r="F28" s="494">
        <v>-29.071740386841654</v>
      </c>
      <c r="G28" s="494">
        <v>-43.925489297148147</v>
      </c>
      <c r="H28" s="494">
        <v>-44.107954590108427</v>
      </c>
      <c r="I28" s="494">
        <v>-43.069869242815898</v>
      </c>
      <c r="J28" s="494">
        <v>-28.544340604276286</v>
      </c>
      <c r="K28" s="494">
        <v>-10.810103549131918</v>
      </c>
      <c r="L28" s="494">
        <v>0.91284966491012642</v>
      </c>
      <c r="M28" s="494">
        <v>10.798732859860991</v>
      </c>
      <c r="N28" s="494">
        <v>17.046155085675565</v>
      </c>
      <c r="O28" s="494">
        <v>21.740270279311503</v>
      </c>
      <c r="P28" s="494">
        <v>27.504772529799844</v>
      </c>
      <c r="Q28" s="494">
        <v>34.09607257808927</v>
      </c>
      <c r="R28" s="494">
        <v>40.643258838877102</v>
      </c>
    </row>
    <row r="29" spans="2:20" ht="13.5" customHeight="1">
      <c r="B29" s="493" t="s">
        <v>78</v>
      </c>
      <c r="C29" s="493" t="s">
        <v>78</v>
      </c>
      <c r="D29" s="494">
        <v>56.549245151251739</v>
      </c>
      <c r="E29" s="494">
        <v>55.84546746724746</v>
      </c>
      <c r="F29" s="494">
        <v>59.220227930517545</v>
      </c>
      <c r="G29" s="494">
        <v>60.129667086769004</v>
      </c>
      <c r="H29" s="494">
        <v>58.03402136113057</v>
      </c>
      <c r="I29" s="494">
        <v>58.243518339930446</v>
      </c>
      <c r="J29" s="494">
        <v>61.258546366355979</v>
      </c>
      <c r="K29" s="494">
        <v>61.414018844790839</v>
      </c>
      <c r="L29" s="494">
        <v>67.202087700177898</v>
      </c>
      <c r="M29" s="494">
        <v>72.691792414012554</v>
      </c>
      <c r="N29" s="494">
        <v>75.348331153244999</v>
      </c>
      <c r="O29" s="494">
        <v>77.660460057542508</v>
      </c>
      <c r="P29" s="494">
        <v>79.648984042654419</v>
      </c>
      <c r="Q29" s="494">
        <v>81.445653815747818</v>
      </c>
      <c r="R29" s="494">
        <v>83.225494357193668</v>
      </c>
    </row>
    <row r="30" spans="2:20" ht="13.5" customHeight="1">
      <c r="B30" s="493" t="s">
        <v>79</v>
      </c>
      <c r="C30" s="493" t="s">
        <v>79</v>
      </c>
      <c r="D30" s="494">
        <v>10.245678865520834</v>
      </c>
      <c r="E30" s="494">
        <v>6.0675138293178827</v>
      </c>
      <c r="F30" s="494">
        <v>2.7869452598206754</v>
      </c>
      <c r="G30" s="494">
        <v>1.5024822585554836</v>
      </c>
      <c r="H30" s="494">
        <v>2.6865652849186477</v>
      </c>
      <c r="I30" s="494">
        <v>5.3000116175032783</v>
      </c>
      <c r="J30" s="494">
        <v>6.94765712271378</v>
      </c>
      <c r="K30" s="494">
        <v>8.7271127705655882</v>
      </c>
      <c r="L30" s="494">
        <v>10.361247657097394</v>
      </c>
      <c r="M30" s="494">
        <v>11.626416280763809</v>
      </c>
      <c r="N30" s="494">
        <v>12.275657031214456</v>
      </c>
      <c r="O30" s="494">
        <v>12.437189459458375</v>
      </c>
      <c r="P30" s="494">
        <v>12.62249049550099</v>
      </c>
      <c r="Q30" s="494">
        <v>12.823808204655535</v>
      </c>
      <c r="R30" s="494">
        <v>13.022017160094318</v>
      </c>
    </row>
    <row r="31" spans="2:20" ht="13.5" customHeight="1">
      <c r="B31" s="493" t="s">
        <v>80</v>
      </c>
      <c r="C31" s="493" t="s">
        <v>80</v>
      </c>
      <c r="D31" s="494" t="s">
        <v>60</v>
      </c>
      <c r="E31" s="494" t="s">
        <v>60</v>
      </c>
      <c r="F31" s="494" t="s">
        <v>60</v>
      </c>
      <c r="G31" s="494" t="s">
        <v>60</v>
      </c>
      <c r="H31" s="494" t="s">
        <v>60</v>
      </c>
      <c r="I31" s="494" t="s">
        <v>60</v>
      </c>
      <c r="J31" s="494" t="s">
        <v>60</v>
      </c>
      <c r="K31" s="494" t="s">
        <v>60</v>
      </c>
      <c r="L31" s="494" t="s">
        <v>60</v>
      </c>
      <c r="M31" s="494" t="s">
        <v>60</v>
      </c>
      <c r="N31" s="494" t="s">
        <v>60</v>
      </c>
      <c r="O31" s="494" t="s">
        <v>60</v>
      </c>
      <c r="P31" s="494" t="s">
        <v>60</v>
      </c>
      <c r="Q31" s="494" t="s">
        <v>60</v>
      </c>
      <c r="R31" s="494" t="s">
        <v>60</v>
      </c>
    </row>
    <row r="32" spans="2:20" ht="13.5" customHeight="1">
      <c r="B32" s="493" t="s">
        <v>81</v>
      </c>
      <c r="C32" s="493" t="s">
        <v>81</v>
      </c>
      <c r="D32" s="494">
        <v>47.292056162546999</v>
      </c>
      <c r="E32" s="494">
        <v>48.308236809509992</v>
      </c>
      <c r="F32" s="494">
        <v>47.863331894788885</v>
      </c>
      <c r="G32" s="494">
        <v>50.877439162578455</v>
      </c>
      <c r="H32" s="494">
        <v>44.661450916340684</v>
      </c>
      <c r="I32" s="494">
        <v>46.560723766261553</v>
      </c>
      <c r="J32" s="494">
        <v>48.025223205314497</v>
      </c>
      <c r="K32" s="494">
        <v>44.531581005809635</v>
      </c>
      <c r="L32" s="494">
        <v>43.641693870810435</v>
      </c>
      <c r="M32" s="494">
        <v>42.75325225060601</v>
      </c>
      <c r="N32" s="494">
        <v>43.486190735585993</v>
      </c>
      <c r="O32" s="494">
        <v>44.420961426269336</v>
      </c>
      <c r="P32" s="494">
        <v>45.148001004685952</v>
      </c>
      <c r="Q32" s="494">
        <v>45.790984795413799</v>
      </c>
      <c r="R32" s="494">
        <v>46.505496494826147</v>
      </c>
    </row>
    <row r="33" spans="2:18" ht="13.5" customHeight="1">
      <c r="B33" s="493" t="s">
        <v>37</v>
      </c>
      <c r="C33" s="493" t="s">
        <v>37</v>
      </c>
      <c r="D33" s="494" t="s">
        <v>60</v>
      </c>
      <c r="E33" s="494" t="s">
        <v>60</v>
      </c>
      <c r="F33" s="494" t="s">
        <v>60</v>
      </c>
      <c r="G33" s="494" t="s">
        <v>60</v>
      </c>
      <c r="H33" s="494" t="s">
        <v>60</v>
      </c>
      <c r="I33" s="494" t="s">
        <v>60</v>
      </c>
      <c r="J33" s="494" t="s">
        <v>60</v>
      </c>
      <c r="K33" s="494" t="s">
        <v>60</v>
      </c>
      <c r="L33" s="494" t="s">
        <v>60</v>
      </c>
      <c r="M33" s="494" t="s">
        <v>60</v>
      </c>
      <c r="N33" s="494" t="s">
        <v>60</v>
      </c>
      <c r="O33" s="494" t="s">
        <v>60</v>
      </c>
      <c r="P33" s="494" t="s">
        <v>60</v>
      </c>
      <c r="Q33" s="494" t="s">
        <v>60</v>
      </c>
      <c r="R33" s="494" t="s">
        <v>60</v>
      </c>
    </row>
    <row r="34" spans="2:18" ht="13.5" customHeight="1">
      <c r="B34" s="493" t="s">
        <v>82</v>
      </c>
      <c r="C34" s="493" t="s">
        <v>82</v>
      </c>
      <c r="D34" s="494">
        <v>22.918545680335146</v>
      </c>
      <c r="E34" s="494">
        <v>27.420659074523357</v>
      </c>
      <c r="F34" s="494">
        <v>28.982707835327375</v>
      </c>
      <c r="G34" s="494">
        <v>29.586126194686869</v>
      </c>
      <c r="H34" s="494">
        <v>29.720790062551032</v>
      </c>
      <c r="I34" s="494">
        <v>29.672711103108977</v>
      </c>
      <c r="J34" s="494">
        <v>27.718927992352725</v>
      </c>
      <c r="K34" s="494">
        <v>28.329538878506867</v>
      </c>
      <c r="L34" s="494">
        <v>28.269625397640137</v>
      </c>
      <c r="M34" s="494">
        <v>29.789962013934879</v>
      </c>
      <c r="N34" s="494">
        <v>31.614293937702563</v>
      </c>
      <c r="O34" s="494">
        <v>33.495273464110284</v>
      </c>
      <c r="P34" s="494">
        <v>35.459441054071675</v>
      </c>
      <c r="Q34" s="494">
        <v>37.185159551814671</v>
      </c>
      <c r="R34" s="494">
        <v>38.528525083082727</v>
      </c>
    </row>
    <row r="35" spans="2:18" ht="13.5" customHeight="1">
      <c r="B35" s="493" t="s">
        <v>53</v>
      </c>
      <c r="C35" s="493" t="s">
        <v>53</v>
      </c>
      <c r="D35" s="494" t="s">
        <v>60</v>
      </c>
      <c r="E35" s="494" t="s">
        <v>60</v>
      </c>
      <c r="F35" s="494" t="s">
        <v>60</v>
      </c>
      <c r="G35" s="494" t="s">
        <v>60</v>
      </c>
      <c r="H35" s="494" t="s">
        <v>60</v>
      </c>
      <c r="I35" s="494" t="s">
        <v>60</v>
      </c>
      <c r="J35" s="494" t="s">
        <v>60</v>
      </c>
      <c r="K35" s="494" t="s">
        <v>60</v>
      </c>
      <c r="L35" s="494" t="s">
        <v>60</v>
      </c>
      <c r="M35" s="494" t="s">
        <v>60</v>
      </c>
      <c r="N35" s="494" t="s">
        <v>60</v>
      </c>
      <c r="O35" s="494" t="s">
        <v>60</v>
      </c>
      <c r="P35" s="494" t="s">
        <v>60</v>
      </c>
      <c r="Q35" s="494" t="s">
        <v>60</v>
      </c>
      <c r="R35" s="494" t="s">
        <v>60</v>
      </c>
    </row>
    <row r="36" spans="2:18" ht="13.5" customHeight="1">
      <c r="B36" s="493" t="s">
        <v>36</v>
      </c>
      <c r="C36" s="493" t="s">
        <v>36</v>
      </c>
      <c r="D36" s="494">
        <v>-37.685959223908718</v>
      </c>
      <c r="E36" s="494">
        <v>-37.656343002923492</v>
      </c>
      <c r="F36" s="494">
        <v>-47.724348620650112</v>
      </c>
      <c r="G36" s="494">
        <v>-50.868781407837574</v>
      </c>
      <c r="H36" s="494">
        <v>-47.055708421022814</v>
      </c>
      <c r="I36" s="494">
        <v>-35.90787078578775</v>
      </c>
      <c r="J36" s="494">
        <v>-17.115301732494594</v>
      </c>
      <c r="K36" s="494">
        <v>-7.6788057325756425</v>
      </c>
      <c r="L36" s="494">
        <v>-8.7652541214861573E-2</v>
      </c>
      <c r="M36" s="494">
        <v>8.7901002898292671</v>
      </c>
      <c r="N36" s="494">
        <v>14.233000441821405</v>
      </c>
      <c r="O36" s="494">
        <v>20.967721471644811</v>
      </c>
      <c r="P36" s="494">
        <v>26.991262830223711</v>
      </c>
      <c r="Q36" s="494">
        <v>32.425984380513441</v>
      </c>
      <c r="R36" s="494">
        <v>37.538910799158344</v>
      </c>
    </row>
    <row r="37" spans="2:18" ht="13.5" customHeight="1">
      <c r="B37" s="493" t="s">
        <v>59</v>
      </c>
      <c r="C37" s="493" t="s">
        <v>59</v>
      </c>
      <c r="D37" s="494">
        <v>28.513980485507872</v>
      </c>
      <c r="E37" s="494">
        <v>31.332914855808809</v>
      </c>
      <c r="F37" s="494">
        <v>34.839875937811556</v>
      </c>
      <c r="G37" s="494">
        <v>38.233214509585792</v>
      </c>
      <c r="H37" s="494">
        <v>40.817044639006831</v>
      </c>
      <c r="I37" s="494">
        <v>44.110064414206533</v>
      </c>
      <c r="J37" s="494">
        <v>45.159575688336481</v>
      </c>
      <c r="K37" s="494">
        <v>46.799043660598358</v>
      </c>
      <c r="L37" s="494">
        <v>50.259984833376315</v>
      </c>
      <c r="M37" s="494">
        <v>53.298956681864119</v>
      </c>
      <c r="N37" s="494">
        <v>55.943042813695378</v>
      </c>
      <c r="O37" s="494">
        <v>58.134615322539219</v>
      </c>
      <c r="P37" s="494">
        <v>60.030013534379947</v>
      </c>
      <c r="Q37" s="494">
        <v>61.72607711624272</v>
      </c>
      <c r="R37" s="494">
        <v>63.255736857990065</v>
      </c>
    </row>
    <row r="38" spans="2:18" ht="13.5" customHeight="1">
      <c r="B38" s="493" t="s">
        <v>83</v>
      </c>
      <c r="C38" s="493" t="s">
        <v>83</v>
      </c>
      <c r="D38" s="494" t="s">
        <v>60</v>
      </c>
      <c r="E38" s="494" t="s">
        <v>60</v>
      </c>
      <c r="F38" s="494" t="s">
        <v>60</v>
      </c>
      <c r="G38" s="494" t="s">
        <v>60</v>
      </c>
      <c r="H38" s="494" t="s">
        <v>60</v>
      </c>
      <c r="I38" s="494" t="s">
        <v>60</v>
      </c>
      <c r="J38" s="494" t="s">
        <v>60</v>
      </c>
      <c r="K38" s="494" t="s">
        <v>60</v>
      </c>
      <c r="L38" s="494" t="s">
        <v>60</v>
      </c>
      <c r="M38" s="494" t="s">
        <v>60</v>
      </c>
      <c r="N38" s="494" t="s">
        <v>60</v>
      </c>
      <c r="O38" s="494" t="s">
        <v>60</v>
      </c>
      <c r="P38" s="494" t="s">
        <v>60</v>
      </c>
      <c r="Q38" s="494" t="s">
        <v>60</v>
      </c>
      <c r="R38" s="494" t="s">
        <v>60</v>
      </c>
    </row>
    <row r="39" spans="2:18" ht="13.5" customHeight="1">
      <c r="B39" s="493" t="s">
        <v>84</v>
      </c>
      <c r="C39" s="493" t="s">
        <v>84</v>
      </c>
      <c r="D39" s="494" t="s">
        <v>60</v>
      </c>
      <c r="E39" s="494" t="s">
        <v>60</v>
      </c>
      <c r="F39" s="494" t="s">
        <v>60</v>
      </c>
      <c r="G39" s="494" t="s">
        <v>60</v>
      </c>
      <c r="H39" s="494" t="s">
        <v>60</v>
      </c>
      <c r="I39" s="494" t="s">
        <v>60</v>
      </c>
      <c r="J39" s="494" t="s">
        <v>60</v>
      </c>
      <c r="K39" s="494" t="s">
        <v>60</v>
      </c>
      <c r="L39" s="494" t="s">
        <v>60</v>
      </c>
      <c r="M39" s="494" t="s">
        <v>60</v>
      </c>
      <c r="N39" s="494" t="s">
        <v>60</v>
      </c>
      <c r="O39" s="494" t="s">
        <v>60</v>
      </c>
      <c r="P39" s="494" t="s">
        <v>60</v>
      </c>
      <c r="Q39" s="494" t="s">
        <v>60</v>
      </c>
      <c r="R39" s="494" t="s">
        <v>60</v>
      </c>
    </row>
    <row r="40" spans="2:18">
      <c r="B40" s="493" t="s">
        <v>54</v>
      </c>
      <c r="C40" s="493" t="s">
        <v>54</v>
      </c>
      <c r="D40" s="494">
        <v>34.895500307773361</v>
      </c>
      <c r="E40" s="494">
        <v>31.109231859676484</v>
      </c>
      <c r="F40" s="494">
        <v>27.470149520393978</v>
      </c>
      <c r="G40" s="494">
        <v>25.948542005663683</v>
      </c>
      <c r="H40" s="494">
        <v>23.828143409028815</v>
      </c>
      <c r="I40" s="494">
        <v>22.96046342688199</v>
      </c>
      <c r="J40" s="494">
        <v>23.436091776496436</v>
      </c>
      <c r="K40" s="494">
        <v>22.308819107498021</v>
      </c>
      <c r="L40" s="494">
        <v>24.943143564134736</v>
      </c>
      <c r="M40" s="494">
        <v>25.781041076223381</v>
      </c>
      <c r="N40" s="494">
        <v>24.138291640524507</v>
      </c>
      <c r="O40" s="494">
        <v>23.921629097667616</v>
      </c>
      <c r="P40" s="494">
        <v>24.000419777933896</v>
      </c>
      <c r="Q40" s="494">
        <v>23.58787883741941</v>
      </c>
      <c r="R40" s="494">
        <v>22.789183981855317</v>
      </c>
    </row>
    <row r="41" spans="2:18">
      <c r="B41" s="493" t="s">
        <v>85</v>
      </c>
      <c r="C41" s="493" t="s">
        <v>85</v>
      </c>
      <c r="D41" s="494" t="s">
        <v>60</v>
      </c>
      <c r="E41" s="494" t="s">
        <v>60</v>
      </c>
      <c r="F41" s="494" t="s">
        <v>60</v>
      </c>
      <c r="G41" s="494" t="s">
        <v>60</v>
      </c>
      <c r="H41" s="494" t="s">
        <v>60</v>
      </c>
      <c r="I41" s="494" t="s">
        <v>60</v>
      </c>
      <c r="J41" s="494" t="s">
        <v>60</v>
      </c>
      <c r="K41" s="494" t="s">
        <v>60</v>
      </c>
      <c r="L41" s="494" t="s">
        <v>60</v>
      </c>
      <c r="M41" s="494" t="s">
        <v>60</v>
      </c>
      <c r="N41" s="494" t="s">
        <v>60</v>
      </c>
      <c r="O41" s="494" t="s">
        <v>60</v>
      </c>
      <c r="P41" s="494" t="s">
        <v>60</v>
      </c>
      <c r="Q41" s="494" t="s">
        <v>60</v>
      </c>
      <c r="R41" s="494" t="s">
        <v>60</v>
      </c>
    </row>
    <row r="42" spans="2:18">
      <c r="B42" s="493" t="s">
        <v>35</v>
      </c>
      <c r="C42" s="493" t="s">
        <v>35</v>
      </c>
      <c r="D42" s="494" t="s">
        <v>60</v>
      </c>
      <c r="E42" s="494" t="s">
        <v>60</v>
      </c>
      <c r="F42" s="494" t="s">
        <v>60</v>
      </c>
      <c r="G42" s="494" t="s">
        <v>60</v>
      </c>
      <c r="H42" s="494" t="s">
        <v>60</v>
      </c>
      <c r="I42" s="494" t="s">
        <v>60</v>
      </c>
      <c r="J42" s="494" t="s">
        <v>60</v>
      </c>
      <c r="K42" s="494" t="s">
        <v>60</v>
      </c>
      <c r="L42" s="494" t="s">
        <v>60</v>
      </c>
      <c r="M42" s="494" t="s">
        <v>60</v>
      </c>
      <c r="N42" s="494" t="s">
        <v>60</v>
      </c>
      <c r="O42" s="494" t="s">
        <v>60</v>
      </c>
      <c r="P42" s="494" t="s">
        <v>60</v>
      </c>
      <c r="Q42" s="494" t="s">
        <v>60</v>
      </c>
      <c r="R42" s="494" t="s">
        <v>60</v>
      </c>
    </row>
    <row r="43" spans="2:18" ht="13.5">
      <c r="B43" s="493" t="s">
        <v>926</v>
      </c>
      <c r="C43" s="493" t="s">
        <v>86</v>
      </c>
      <c r="D43" s="494">
        <v>31.097565393932726</v>
      </c>
      <c r="E43" s="494">
        <v>28.77973464981191</v>
      </c>
      <c r="F43" s="494">
        <v>25.930714411985701</v>
      </c>
      <c r="G43" s="494">
        <v>24.159104475607506</v>
      </c>
      <c r="H43" s="494">
        <v>22.951222882574619</v>
      </c>
      <c r="I43" s="494">
        <v>25.797872506935875</v>
      </c>
      <c r="J43" s="494">
        <v>29.93456738529424</v>
      </c>
      <c r="K43" s="494">
        <v>32.319449795327344</v>
      </c>
      <c r="L43" s="494">
        <v>36.245188203981677</v>
      </c>
      <c r="M43" s="494">
        <v>38.147815678255164</v>
      </c>
      <c r="N43" s="494">
        <v>38.439655501877795</v>
      </c>
      <c r="O43" s="494">
        <v>38.804603803537944</v>
      </c>
      <c r="P43" s="494">
        <v>39.294856330314957</v>
      </c>
      <c r="Q43" s="494">
        <v>39.691037851184689</v>
      </c>
      <c r="R43" s="494">
        <v>39.634499051922717</v>
      </c>
    </row>
    <row r="44" spans="2:18">
      <c r="B44" s="493" t="s">
        <v>117</v>
      </c>
      <c r="C44" s="493" t="s">
        <v>117</v>
      </c>
      <c r="D44" s="494" t="s">
        <v>60</v>
      </c>
      <c r="E44" s="494" t="s">
        <v>60</v>
      </c>
      <c r="F44" s="494" t="s">
        <v>60</v>
      </c>
      <c r="G44" s="494" t="s">
        <v>60</v>
      </c>
      <c r="H44" s="494" t="s">
        <v>60</v>
      </c>
      <c r="I44" s="494" t="s">
        <v>60</v>
      </c>
      <c r="J44" s="494" t="s">
        <v>60</v>
      </c>
      <c r="K44" s="494" t="s">
        <v>60</v>
      </c>
      <c r="L44" s="494" t="s">
        <v>60</v>
      </c>
      <c r="M44" s="494" t="s">
        <v>60</v>
      </c>
      <c r="N44" s="494" t="s">
        <v>60</v>
      </c>
      <c r="O44" s="494" t="s">
        <v>60</v>
      </c>
      <c r="P44" s="494" t="s">
        <v>60</v>
      </c>
      <c r="Q44" s="494" t="s">
        <v>60</v>
      </c>
      <c r="R44" s="494" t="s">
        <v>60</v>
      </c>
    </row>
    <row r="45" spans="2:1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18" ht="15">
      <c r="B46" s="496" t="s">
        <v>87</v>
      </c>
      <c r="C46" s="523" t="s">
        <v>187</v>
      </c>
      <c r="D46" s="498">
        <v>25.930282609178782</v>
      </c>
      <c r="E46" s="498">
        <v>23.887393790705413</v>
      </c>
      <c r="F46" s="498">
        <v>22.427586925737955</v>
      </c>
      <c r="G46" s="498">
        <v>22.59333071533111</v>
      </c>
      <c r="H46" s="498">
        <v>23.944892908035694</v>
      </c>
      <c r="I46" s="498">
        <v>28.34295734537616</v>
      </c>
      <c r="J46" s="498">
        <v>34.229406675434497</v>
      </c>
      <c r="K46" s="498">
        <v>35.569994612377805</v>
      </c>
      <c r="L46" s="498">
        <v>36.381697112900902</v>
      </c>
      <c r="M46" s="498">
        <v>38.560130828082187</v>
      </c>
      <c r="N46" s="498">
        <v>39.601910423633612</v>
      </c>
      <c r="O46" s="498">
        <v>40.493449729980171</v>
      </c>
      <c r="P46" s="498">
        <v>41.402789857567107</v>
      </c>
      <c r="Q46" s="498">
        <v>42.080141184872836</v>
      </c>
      <c r="R46" s="498">
        <v>42.637906663241601</v>
      </c>
    </row>
    <row r="47" spans="2:18" ht="15">
      <c r="B47" s="25" t="s">
        <v>49</v>
      </c>
      <c r="C47" s="523" t="s">
        <v>198</v>
      </c>
      <c r="D47" s="498" t="s">
        <v>60</v>
      </c>
      <c r="E47" s="498" t="s">
        <v>60</v>
      </c>
      <c r="F47" s="498" t="s">
        <v>60</v>
      </c>
      <c r="G47" s="498" t="s">
        <v>60</v>
      </c>
      <c r="H47" s="498" t="s">
        <v>60</v>
      </c>
      <c r="I47" s="498" t="s">
        <v>60</v>
      </c>
      <c r="J47" s="498" t="s">
        <v>60</v>
      </c>
      <c r="K47" s="498" t="s">
        <v>60</v>
      </c>
      <c r="L47" s="498" t="s">
        <v>60</v>
      </c>
      <c r="M47" s="498" t="s">
        <v>60</v>
      </c>
      <c r="N47" s="498" t="s">
        <v>60</v>
      </c>
      <c r="O47" s="498" t="s">
        <v>60</v>
      </c>
      <c r="P47" s="498" t="s">
        <v>60</v>
      </c>
      <c r="Q47" s="498" t="s">
        <v>60</v>
      </c>
      <c r="R47" s="498" t="s">
        <v>60</v>
      </c>
    </row>
    <row r="48" spans="2:18" ht="15">
      <c r="B48" s="25" t="s">
        <v>52</v>
      </c>
      <c r="C48" s="523" t="s">
        <v>199</v>
      </c>
      <c r="D48" s="498">
        <v>36.514564810945366</v>
      </c>
      <c r="E48" s="498">
        <v>34.831738830961292</v>
      </c>
      <c r="F48" s="498">
        <v>31.988721997441388</v>
      </c>
      <c r="G48" s="498">
        <v>31.625083680715168</v>
      </c>
      <c r="H48" s="498">
        <v>29.668621912618235</v>
      </c>
      <c r="I48" s="498">
        <v>28.800968012767857</v>
      </c>
      <c r="J48" s="498">
        <v>31.090830023251563</v>
      </c>
      <c r="K48" s="498">
        <v>30.137343042439454</v>
      </c>
      <c r="L48" s="498">
        <v>30.347727846562965</v>
      </c>
      <c r="M48" s="498">
        <v>30.911232562739301</v>
      </c>
      <c r="N48" s="498">
        <v>30.390927361795054</v>
      </c>
      <c r="O48" s="498">
        <v>30.493302833901325</v>
      </c>
      <c r="P48" s="498">
        <v>30.868000012684146</v>
      </c>
      <c r="Q48" s="498">
        <v>30.973081204475683</v>
      </c>
      <c r="R48" s="498">
        <v>30.905814448308526</v>
      </c>
    </row>
    <row r="49" spans="2:18" ht="15">
      <c r="B49" s="25" t="s">
        <v>55</v>
      </c>
      <c r="C49" s="523" t="s">
        <v>200</v>
      </c>
      <c r="D49" s="498">
        <v>33.022428312544555</v>
      </c>
      <c r="E49" s="498">
        <v>31.053616483676795</v>
      </c>
      <c r="F49" s="498">
        <v>29.293779193241789</v>
      </c>
      <c r="G49" s="498">
        <v>29.327301397715711</v>
      </c>
      <c r="H49" s="498">
        <v>31.949346218804912</v>
      </c>
      <c r="I49" s="498">
        <v>35.205347284785994</v>
      </c>
      <c r="J49" s="498">
        <v>40.702897457045147</v>
      </c>
      <c r="K49" s="498">
        <v>43.028505745910493</v>
      </c>
      <c r="L49" s="498">
        <v>43.694767221709874</v>
      </c>
      <c r="M49" s="498">
        <v>45.263832978370701</v>
      </c>
      <c r="N49" s="498">
        <v>46.608120871753982</v>
      </c>
      <c r="O49" s="498">
        <v>47.554609220945913</v>
      </c>
      <c r="P49" s="498">
        <v>48.35869669597227</v>
      </c>
      <c r="Q49" s="498">
        <v>48.890849328088258</v>
      </c>
      <c r="R49" s="498">
        <v>49.432657249674115</v>
      </c>
    </row>
    <row r="50" spans="2:18" ht="15">
      <c r="B50" s="25" t="s">
        <v>58</v>
      </c>
      <c r="C50" s="523" t="s">
        <v>201</v>
      </c>
      <c r="D50" s="498">
        <v>0.88781520660989965</v>
      </c>
      <c r="E50" s="498">
        <v>-1.2391767174027937</v>
      </c>
      <c r="F50" s="498">
        <v>-3.1904869187710965</v>
      </c>
      <c r="G50" s="498">
        <v>-3.9808782636430062</v>
      </c>
      <c r="H50" s="498">
        <v>-0.7319345272663057</v>
      </c>
      <c r="I50" s="498">
        <v>14.599323505878973</v>
      </c>
      <c r="J50" s="498">
        <v>28.246084456933044</v>
      </c>
      <c r="K50" s="498">
        <v>28.904085675315184</v>
      </c>
      <c r="L50" s="498">
        <v>30.762622057149539</v>
      </c>
      <c r="M50" s="498">
        <v>36.150067181739516</v>
      </c>
      <c r="N50" s="498">
        <v>38.918054771840403</v>
      </c>
      <c r="O50" s="498">
        <v>41.248846297964107</v>
      </c>
      <c r="P50" s="498">
        <v>43.458252584988799</v>
      </c>
      <c r="Q50" s="498">
        <v>45.566647544973819</v>
      </c>
      <c r="R50" s="498">
        <v>47.457800786885571</v>
      </c>
    </row>
    <row r="51" spans="2:18" ht="15">
      <c r="B51" s="525" t="s">
        <v>127</v>
      </c>
      <c r="C51" s="523" t="s">
        <v>214</v>
      </c>
      <c r="D51" s="498">
        <v>27.137762456764236</v>
      </c>
      <c r="E51" s="498">
        <v>24.746120794930373</v>
      </c>
      <c r="F51" s="498">
        <v>21.821818150645743</v>
      </c>
      <c r="G51" s="498">
        <v>21.691876836088085</v>
      </c>
      <c r="H51" s="498">
        <v>23.15954694248374</v>
      </c>
      <c r="I51" s="498">
        <v>26.177595341255106</v>
      </c>
      <c r="J51" s="498">
        <v>32.119809695422475</v>
      </c>
      <c r="K51" s="498">
        <v>35.033382819668653</v>
      </c>
      <c r="L51" s="498">
        <v>36.441255762516867</v>
      </c>
      <c r="M51" s="498">
        <v>39.044048650522292</v>
      </c>
      <c r="N51" s="498">
        <v>40.332403300715399</v>
      </c>
      <c r="O51" s="498">
        <v>41.68435346437569</v>
      </c>
      <c r="P51" s="498">
        <v>43.039406480027729</v>
      </c>
      <c r="Q51" s="507">
        <v>44.02420103609029</v>
      </c>
      <c r="R51" s="507">
        <v>44.904603612912027</v>
      </c>
    </row>
    <row r="52" spans="2:18" ht="12" customHeight="1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 ht="12" customHeight="1">
      <c r="B53" s="652" t="s">
        <v>922</v>
      </c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</row>
    <row r="54" spans="2:18">
      <c r="B54" s="656" t="s">
        <v>923</v>
      </c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  <c r="O54" s="656"/>
      <c r="P54" s="656"/>
      <c r="Q54" s="656"/>
      <c r="R54" s="656"/>
    </row>
    <row r="55" spans="2:18" ht="50.25" customHeight="1">
      <c r="B55" s="656" t="s">
        <v>940</v>
      </c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  <c r="O55" s="656"/>
      <c r="P55" s="656"/>
      <c r="Q55" s="656"/>
      <c r="R55" s="656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B5:R42 B44:R44 C43:R43">
    <cfRule type="expression" dxfId="19" priority="2">
      <formula>MOD(ROW(),2)=0</formula>
    </cfRule>
  </conditionalFormatting>
  <conditionalFormatting sqref="B43">
    <cfRule type="expression" dxfId="18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E7DC5-72A2-4CCE-9C75-C5EBB5186620}">
  <sheetPr codeName="Sheet91">
    <tabColor rgb="FF92D050"/>
    <pageSetUpPr fitToPage="1"/>
  </sheetPr>
  <dimension ref="B2:T55"/>
  <sheetViews>
    <sheetView zoomScale="85" zoomScaleNormal="85" workbookViewId="0">
      <pane xSplit="3" ySplit="4" topLeftCell="D5" activePane="bottomRight" state="frozen"/>
      <selection activeCell="R38" sqref="R38"/>
      <selection pane="topRight" activeCell="R38" sqref="R38"/>
      <selection pane="bottomLeft" activeCell="R38" sqref="R38"/>
      <selection pane="bottomRight" activeCell="R38" sqref="R38"/>
    </sheetView>
  </sheetViews>
  <sheetFormatPr defaultColWidth="9.140625" defaultRowHeight="12" outlineLevelCol="1"/>
  <cols>
    <col min="1" max="1" width="6.7109375" style="487" customWidth="1"/>
    <col min="2" max="2" width="27.85546875" style="487" customWidth="1"/>
    <col min="3" max="3" width="40.42578125" style="487" hidden="1" customWidth="1" outlineLevel="1"/>
    <col min="4" max="4" width="8.140625" style="502" customWidth="1" collapsed="1"/>
    <col min="5" max="18" width="8.140625" style="502" customWidth="1"/>
    <col min="19" max="16384" width="9.140625" style="487"/>
  </cols>
  <sheetData>
    <row r="2" spans="2:18" ht="15">
      <c r="B2" s="653" t="str">
        <f>"Table A17. Low-Income Developing Countries: General Government Overall Balance, "&amp;D4&amp;"–"&amp;RIGHT(R4,2)</f>
        <v>Table A17. Low-Income Developing Countries: General Government Overall Balanc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92</v>
      </c>
      <c r="C5" s="493" t="s">
        <v>92</v>
      </c>
      <c r="D5" s="494">
        <v>-2.6753560673607435</v>
      </c>
      <c r="E5" s="494">
        <v>-3.5891604860923674</v>
      </c>
      <c r="F5" s="494">
        <v>-2.9783957391399185</v>
      </c>
      <c r="G5" s="494">
        <v>-3.3809682158825516</v>
      </c>
      <c r="H5" s="494">
        <v>-3.0767870549591478</v>
      </c>
      <c r="I5" s="494">
        <v>-3.9749275409953877</v>
      </c>
      <c r="J5" s="494">
        <v>-3.3613145684799095</v>
      </c>
      <c r="K5" s="494">
        <v>-3.3395832424425884</v>
      </c>
      <c r="L5" s="494">
        <v>-4.108632776726397</v>
      </c>
      <c r="M5" s="494">
        <v>-4.2196397181929806</v>
      </c>
      <c r="N5" s="494">
        <v>-3.6658298988952871</v>
      </c>
      <c r="O5" s="494">
        <v>-3.5295910570499864</v>
      </c>
      <c r="P5" s="494">
        <v>-3.5211147902180375</v>
      </c>
      <c r="Q5" s="494">
        <v>-3.4437848324624323</v>
      </c>
      <c r="R5" s="494">
        <v>-3.2711516898591237</v>
      </c>
    </row>
    <row r="6" spans="2:18" ht="13.5" customHeight="1">
      <c r="B6" s="493" t="s">
        <v>93</v>
      </c>
      <c r="C6" s="493" t="s">
        <v>93</v>
      </c>
      <c r="D6" s="494">
        <v>-0.37659327925840091</v>
      </c>
      <c r="E6" s="494">
        <v>-1.3411327349479278</v>
      </c>
      <c r="F6" s="494">
        <v>-0.29460389241266638</v>
      </c>
      <c r="G6" s="494">
        <v>-1.865515016291253</v>
      </c>
      <c r="H6" s="494">
        <v>-2.2557495468694655</v>
      </c>
      <c r="I6" s="494">
        <v>-7.6239266008197717</v>
      </c>
      <c r="J6" s="494">
        <v>-5.9095956248943917</v>
      </c>
      <c r="K6" s="494">
        <v>-5.7603417485149491</v>
      </c>
      <c r="L6" s="494">
        <v>-4.6702831507364113</v>
      </c>
      <c r="M6" s="494">
        <v>-2.7348740310737969</v>
      </c>
      <c r="N6" s="494">
        <v>-1.841891719190188</v>
      </c>
      <c r="O6" s="494">
        <v>-1.4170129240008815</v>
      </c>
      <c r="P6" s="494">
        <v>-1.1113869769623297</v>
      </c>
      <c r="Q6" s="494">
        <v>-0.82760917757321562</v>
      </c>
      <c r="R6" s="494">
        <v>-0.73220147085783416</v>
      </c>
    </row>
    <row r="7" spans="2:18" ht="13.5" customHeight="1">
      <c r="B7" s="493" t="s">
        <v>95</v>
      </c>
      <c r="C7" s="493" t="s">
        <v>95</v>
      </c>
      <c r="D7" s="494">
        <v>-4.5644190772436852</v>
      </c>
      <c r="E7" s="494">
        <v>-2.2943299558229713</v>
      </c>
      <c r="F7" s="494">
        <v>-3.1086567684987392</v>
      </c>
      <c r="G7" s="494">
        <v>-3.9900473314179949</v>
      </c>
      <c r="H7" s="494">
        <v>-1.9544566346453283</v>
      </c>
      <c r="I7" s="494">
        <v>-2.3720577913300613</v>
      </c>
      <c r="J7" s="494">
        <v>-3.6301868610833363</v>
      </c>
      <c r="K7" s="494">
        <v>-7.895374686133855</v>
      </c>
      <c r="L7" s="494">
        <v>-4.7493032267551447</v>
      </c>
      <c r="M7" s="494">
        <v>-3.0400000000000298</v>
      </c>
      <c r="N7" s="494">
        <v>-3.0400000000000529</v>
      </c>
      <c r="O7" s="494">
        <v>-3.0399999999999849</v>
      </c>
      <c r="P7" s="494">
        <v>-3.0399999999999703</v>
      </c>
      <c r="Q7" s="494">
        <v>-3.0399999999999832</v>
      </c>
      <c r="R7" s="494">
        <v>-3.0400000000000227</v>
      </c>
    </row>
    <row r="8" spans="2:18" ht="13.5" customHeight="1">
      <c r="B8" s="493" t="s">
        <v>96</v>
      </c>
      <c r="C8" s="493" t="s">
        <v>96</v>
      </c>
      <c r="D8" s="494">
        <v>-3.7954050102351458</v>
      </c>
      <c r="E8" s="494">
        <v>-4.694837914339173</v>
      </c>
      <c r="F8" s="494">
        <v>-4.5247391412698956</v>
      </c>
      <c r="G8" s="494">
        <v>-2.6163191139993387</v>
      </c>
      <c r="H8" s="494">
        <v>-1.6426729214876206</v>
      </c>
      <c r="I8" s="494">
        <v>-1.3152133482677246</v>
      </c>
      <c r="J8" s="494">
        <v>-1.3836490675878812</v>
      </c>
      <c r="K8" s="494">
        <v>-1.0635405631147721</v>
      </c>
      <c r="L8" s="494">
        <v>-1.9994558657207353</v>
      </c>
      <c r="M8" s="494">
        <v>-1.9600319982725929</v>
      </c>
      <c r="N8" s="494">
        <v>-2.6017766012380048</v>
      </c>
      <c r="O8" s="494">
        <v>-2.8572997018739352</v>
      </c>
      <c r="P8" s="494">
        <v>-3.2164969902100395</v>
      </c>
      <c r="Q8" s="494">
        <v>-3.9281961836084061</v>
      </c>
      <c r="R8" s="494">
        <v>-3.7348234297550875</v>
      </c>
    </row>
    <row r="9" spans="2:18" ht="13.5" customHeight="1">
      <c r="B9" s="493" t="s">
        <v>132</v>
      </c>
      <c r="C9" s="493" t="s">
        <v>132</v>
      </c>
      <c r="D9" s="494">
        <v>-0.98005122323220217</v>
      </c>
      <c r="E9" s="494">
        <v>-2.3545053618258116</v>
      </c>
      <c r="F9" s="494">
        <v>-1.4464316686951211</v>
      </c>
      <c r="G9" s="494">
        <v>-3.7052664117016909</v>
      </c>
      <c r="H9" s="494">
        <v>-4.1706612618585428</v>
      </c>
      <c r="I9" s="494">
        <v>-4.421641287012763</v>
      </c>
      <c r="J9" s="494">
        <v>-6.0920386099899106</v>
      </c>
      <c r="K9" s="494">
        <v>-4.8732207310544391</v>
      </c>
      <c r="L9" s="494">
        <v>-2.7453103830398322</v>
      </c>
      <c r="M9" s="494">
        <v>-2.1868411552221181</v>
      </c>
      <c r="N9" s="494">
        <v>-1.6667653318560376</v>
      </c>
      <c r="O9" s="494">
        <v>-1.527270968633397</v>
      </c>
      <c r="P9" s="494">
        <v>-1.5529623874065694</v>
      </c>
      <c r="Q9" s="494">
        <v>-1.5271896201286299</v>
      </c>
      <c r="R9" s="494">
        <v>-1.5092604493169026</v>
      </c>
    </row>
    <row r="10" spans="2:18" ht="13.5" customHeight="1">
      <c r="B10" s="493" t="s">
        <v>97</v>
      </c>
      <c r="C10" s="493" t="s">
        <v>97</v>
      </c>
      <c r="D10" s="494">
        <v>-4.1518801084055292</v>
      </c>
      <c r="E10" s="494">
        <v>2.390733779194234</v>
      </c>
      <c r="F10" s="494">
        <v>0.47332410857666335</v>
      </c>
      <c r="G10" s="494">
        <v>-2.0650746806131921</v>
      </c>
      <c r="H10" s="494">
        <v>-4.1823587850041211</v>
      </c>
      <c r="I10" s="494">
        <v>-4.3801748221579633</v>
      </c>
      <c r="J10" s="494">
        <v>-1.9570352545247371</v>
      </c>
      <c r="K10" s="494">
        <v>-8.5488908821393303E-2</v>
      </c>
      <c r="L10" s="494">
        <v>1.3617910918780503</v>
      </c>
      <c r="M10" s="494">
        <v>-0.15357835322392147</v>
      </c>
      <c r="N10" s="494">
        <v>1.5232976408750352</v>
      </c>
      <c r="O10" s="494">
        <v>1.3914571526588264</v>
      </c>
      <c r="P10" s="494">
        <v>2.2338125851488662</v>
      </c>
      <c r="Q10" s="494">
        <v>2.8503357957000772</v>
      </c>
      <c r="R10" s="494">
        <v>2.9881247393157997</v>
      </c>
    </row>
    <row r="11" spans="2:18" ht="13.5" customHeight="1">
      <c r="B11" s="493" t="s">
        <v>223</v>
      </c>
      <c r="C11" s="493" t="s">
        <v>223</v>
      </c>
      <c r="D11" s="494">
        <v>-0.90399062889514292</v>
      </c>
      <c r="E11" s="494">
        <v>-0.94571085920679598</v>
      </c>
      <c r="F11" s="494">
        <v>1.9671706821336934</v>
      </c>
      <c r="G11" s="494">
        <v>1.9523430685683654</v>
      </c>
      <c r="H11" s="494">
        <v>0.11056774246599188</v>
      </c>
      <c r="I11" s="494">
        <v>-0.24660870610809923</v>
      </c>
      <c r="J11" s="494">
        <v>-0.96391002789951097</v>
      </c>
      <c r="K11" s="494">
        <v>-1.4929322105578391</v>
      </c>
      <c r="L11" s="494">
        <v>-0.46502925616557511</v>
      </c>
      <c r="M11" s="494">
        <v>-0.48217614846999712</v>
      </c>
      <c r="N11" s="494">
        <v>-0.51066799897237147</v>
      </c>
      <c r="O11" s="494">
        <v>-0.51849280015590771</v>
      </c>
      <c r="P11" s="494">
        <v>-0.65261618371999841</v>
      </c>
      <c r="Q11" s="494">
        <v>-0.81294131045932561</v>
      </c>
      <c r="R11" s="494">
        <v>-0.47492546496414412</v>
      </c>
    </row>
    <row r="12" spans="2:18" ht="13.5" customHeight="1">
      <c r="B12" s="493" t="s">
        <v>165</v>
      </c>
      <c r="C12" s="493" t="s">
        <v>165</v>
      </c>
      <c r="D12" s="494">
        <v>16.596824992912822</v>
      </c>
      <c r="E12" s="494">
        <v>16.974184829209683</v>
      </c>
      <c r="F12" s="494">
        <v>9.3753722138849955</v>
      </c>
      <c r="G12" s="494">
        <v>-3.6489740920171263</v>
      </c>
      <c r="H12" s="494">
        <v>-13.638392071423148</v>
      </c>
      <c r="I12" s="494">
        <v>-24.753207578630683</v>
      </c>
      <c r="J12" s="494">
        <v>-20.409960070190653</v>
      </c>
      <c r="K12" s="494">
        <v>-7.459416903388191</v>
      </c>
      <c r="L12" s="494">
        <v>5.3864094817474975</v>
      </c>
      <c r="M12" s="494">
        <v>7.2376181268981723</v>
      </c>
      <c r="N12" s="494">
        <v>9.5946873032731066</v>
      </c>
      <c r="O12" s="494">
        <v>6.7442754435124348</v>
      </c>
      <c r="P12" s="494">
        <v>6.9914345524241375</v>
      </c>
      <c r="Q12" s="494">
        <v>6.297911185206968</v>
      </c>
      <c r="R12" s="494">
        <v>5.8954999589943871</v>
      </c>
    </row>
    <row r="13" spans="2:18" ht="13.5" customHeight="1">
      <c r="B13" s="493" t="s">
        <v>100</v>
      </c>
      <c r="C13" s="493" t="s">
        <v>100</v>
      </c>
      <c r="D13" s="494">
        <v>-1.8479657855448774</v>
      </c>
      <c r="E13" s="494">
        <v>-3.9936252116388369</v>
      </c>
      <c r="F13" s="494">
        <v>-3.1467517376937293</v>
      </c>
      <c r="G13" s="494">
        <v>-2.2405887384340266</v>
      </c>
      <c r="H13" s="494">
        <v>-2.1677982293439855</v>
      </c>
      <c r="I13" s="494">
        <v>-2.8228162217269479</v>
      </c>
      <c r="J13" s="494">
        <v>-4.0032615038093233</v>
      </c>
      <c r="K13" s="494">
        <v>-4.5069809106492293</v>
      </c>
      <c r="L13" s="494">
        <v>-3.9517348407924557</v>
      </c>
      <c r="M13" s="494">
        <v>-3.0476031072160055</v>
      </c>
      <c r="N13" s="494">
        <v>-2.9814743069412888</v>
      </c>
      <c r="O13" s="494">
        <v>-2.8877064359436186</v>
      </c>
      <c r="P13" s="494">
        <v>-2.8740454178082411</v>
      </c>
      <c r="Q13" s="494">
        <v>-2.9105478718793041</v>
      </c>
      <c r="R13" s="494">
        <v>-2.9066058442862799</v>
      </c>
    </row>
    <row r="14" spans="2:18" ht="13.5" customHeight="1">
      <c r="B14" s="493" t="s">
        <v>101</v>
      </c>
      <c r="C14" s="493" t="s">
        <v>101</v>
      </c>
      <c r="D14" s="494">
        <v>-1.3207513305714615</v>
      </c>
      <c r="E14" s="494">
        <v>-1.6071277944991931</v>
      </c>
      <c r="F14" s="494">
        <v>-1.1719387866829003</v>
      </c>
      <c r="G14" s="494">
        <v>-1.9305311617140952</v>
      </c>
      <c r="H14" s="494">
        <v>-2.5823288581698653</v>
      </c>
      <c r="I14" s="494">
        <v>-1.9470670053957844</v>
      </c>
      <c r="J14" s="494">
        <v>-2.3404851879242479</v>
      </c>
      <c r="K14" s="494">
        <v>-3.2902787466297205</v>
      </c>
      <c r="L14" s="494">
        <v>-3.0261391003164317</v>
      </c>
      <c r="M14" s="494">
        <v>-3.0083389075367943</v>
      </c>
      <c r="N14" s="494">
        <v>-3.0259793548588028</v>
      </c>
      <c r="O14" s="494">
        <v>-2.879134888993117</v>
      </c>
      <c r="P14" s="494">
        <v>-2.7900362728946448</v>
      </c>
      <c r="Q14" s="494">
        <v>-2.6844519043930211</v>
      </c>
      <c r="R14" s="494">
        <v>-2.5332759167057448</v>
      </c>
    </row>
    <row r="15" spans="2:18" ht="13.5" customHeight="1">
      <c r="B15" s="493" t="s">
        <v>102</v>
      </c>
      <c r="C15" s="493" t="s">
        <v>102</v>
      </c>
      <c r="D15" s="494">
        <v>-7.5204630797343768</v>
      </c>
      <c r="E15" s="494">
        <v>-5.4937536115023358</v>
      </c>
      <c r="F15" s="494">
        <v>-8.3798550786180837</v>
      </c>
      <c r="G15" s="494">
        <v>-9.0686105296834221</v>
      </c>
      <c r="H15" s="494">
        <v>-7.9754112906550185</v>
      </c>
      <c r="I15" s="494">
        <v>-4.0768370844096253</v>
      </c>
      <c r="J15" s="494">
        <v>-6.887498824998997</v>
      </c>
      <c r="K15" s="494">
        <v>-4.0609868295867999</v>
      </c>
      <c r="L15" s="494">
        <v>-7.0066841896614367</v>
      </c>
      <c r="M15" s="494">
        <v>-5.5945844843176351</v>
      </c>
      <c r="N15" s="494">
        <v>-4.4279042577895167</v>
      </c>
      <c r="O15" s="494">
        <v>-4.0945931192068716</v>
      </c>
      <c r="P15" s="494">
        <v>-4.0026228006286422</v>
      </c>
      <c r="Q15" s="494">
        <v>-3.2273228013196471</v>
      </c>
      <c r="R15" s="494">
        <v>-2.7766835459077419</v>
      </c>
    </row>
    <row r="16" spans="2:18" ht="13.5" customHeight="1">
      <c r="B16" s="493" t="s">
        <v>45</v>
      </c>
      <c r="C16" s="493" t="s">
        <v>45</v>
      </c>
      <c r="D16" s="494">
        <v>-9.6498827937092919</v>
      </c>
      <c r="E16" s="494">
        <v>-0.93571808039667093</v>
      </c>
      <c r="F16" s="494">
        <v>-2.5104425006837428</v>
      </c>
      <c r="G16" s="494">
        <v>-3.8736103937440589</v>
      </c>
      <c r="H16" s="494">
        <v>-3.2072730103334868</v>
      </c>
      <c r="I16" s="494">
        <v>-6.891719454951466</v>
      </c>
      <c r="J16" s="494">
        <v>-0.14585553087972888</v>
      </c>
      <c r="K16" s="494">
        <v>-2.046617930169627</v>
      </c>
      <c r="L16" s="494">
        <v>-2.042259660453007</v>
      </c>
      <c r="M16" s="494">
        <v>-2.2853837082860688</v>
      </c>
      <c r="N16" s="494">
        <v>-1.6527479868394972</v>
      </c>
      <c r="O16" s="494">
        <v>-0.94016492563261944</v>
      </c>
      <c r="P16" s="494">
        <v>-0.97145816804560647</v>
      </c>
      <c r="Q16" s="494">
        <v>-0.97275821816539354</v>
      </c>
      <c r="R16" s="494">
        <v>-1.0054538751117792</v>
      </c>
    </row>
    <row r="17" spans="2:18" ht="13.5" customHeight="1">
      <c r="B17" s="493" t="s">
        <v>103</v>
      </c>
      <c r="C17" s="493" t="s">
        <v>103</v>
      </c>
      <c r="D17" s="494">
        <v>-2.736848152220773</v>
      </c>
      <c r="E17" s="494">
        <v>-2.5131572577577614</v>
      </c>
      <c r="F17" s="494">
        <v>-4.7571629059620921</v>
      </c>
      <c r="G17" s="494">
        <v>-7.1669549284790843</v>
      </c>
      <c r="H17" s="494">
        <v>-6.3700115460378379</v>
      </c>
      <c r="I17" s="494">
        <v>-2.5874306327883541</v>
      </c>
      <c r="J17" s="494">
        <v>-5.6846381817683853E-2</v>
      </c>
      <c r="K17" s="494">
        <v>-0.53136804519473302</v>
      </c>
      <c r="L17" s="494">
        <v>-2.3207566534676327</v>
      </c>
      <c r="M17" s="494">
        <v>-2.42684542491698</v>
      </c>
      <c r="N17" s="494">
        <v>-1.7849034450872154</v>
      </c>
      <c r="O17" s="494">
        <v>-1.7326731711252128</v>
      </c>
      <c r="P17" s="494">
        <v>-1.6734165766676312</v>
      </c>
      <c r="Q17" s="494">
        <v>-1.7362858769227516</v>
      </c>
      <c r="R17" s="494">
        <v>-1.65652808414787</v>
      </c>
    </row>
    <row r="18" spans="2:18" ht="13.5" customHeight="1">
      <c r="B18" s="493" t="s">
        <v>133</v>
      </c>
      <c r="C18" s="493" t="s">
        <v>133</v>
      </c>
      <c r="D18" s="494">
        <v>-3.3712802192947851</v>
      </c>
      <c r="E18" s="494">
        <v>-2.9426458130755999</v>
      </c>
      <c r="F18" s="494">
        <v>-3.4830955918371878</v>
      </c>
      <c r="G18" s="494">
        <v>-5.7297986376027037</v>
      </c>
      <c r="H18" s="494">
        <v>-2.8969052596917519</v>
      </c>
      <c r="I18" s="494">
        <v>-0.78110324667553466</v>
      </c>
      <c r="J18" s="494">
        <v>-0.39736458440936123</v>
      </c>
      <c r="K18" s="494">
        <v>-0.40838070418854888</v>
      </c>
      <c r="L18" s="494">
        <v>0.3414929267317327</v>
      </c>
      <c r="M18" s="494">
        <v>0.59456127002499914</v>
      </c>
      <c r="N18" s="494">
        <v>-0.10665048672197101</v>
      </c>
      <c r="O18" s="494">
        <v>0.12114396110471158</v>
      </c>
      <c r="P18" s="494">
        <v>0.12729494640663103</v>
      </c>
      <c r="Q18" s="494">
        <v>-9.8786565148004934E-3</v>
      </c>
      <c r="R18" s="494">
        <v>4.3281964100450716E-2</v>
      </c>
    </row>
    <row r="19" spans="2:18" ht="13.5" customHeight="1">
      <c r="B19" s="493" t="s">
        <v>105</v>
      </c>
      <c r="C19" s="493" t="s">
        <v>105</v>
      </c>
      <c r="D19" s="494">
        <v>-4.4114617071713917</v>
      </c>
      <c r="E19" s="494">
        <v>-4.1169992594575895</v>
      </c>
      <c r="F19" s="494">
        <v>-5.0317503525861405</v>
      </c>
      <c r="G19" s="494">
        <v>-5.6964696966631596</v>
      </c>
      <c r="H19" s="494">
        <v>-7.3902320067300371</v>
      </c>
      <c r="I19" s="494">
        <v>-8.0891126409619893</v>
      </c>
      <c r="J19" s="494">
        <v>-8.2910466914564864</v>
      </c>
      <c r="K19" s="494">
        <v>-7.774198843429053</v>
      </c>
      <c r="L19" s="494">
        <v>-7.2760111489039696</v>
      </c>
      <c r="M19" s="494">
        <v>-5.1958317142993673</v>
      </c>
      <c r="N19" s="494">
        <v>-3.9709156831276013</v>
      </c>
      <c r="O19" s="494">
        <v>-3.2374287149867662</v>
      </c>
      <c r="P19" s="494">
        <v>-2.9985841506254598</v>
      </c>
      <c r="Q19" s="494">
        <v>-3.0001672525843808</v>
      </c>
      <c r="R19" s="494">
        <v>-2.9999236440615258</v>
      </c>
    </row>
    <row r="20" spans="2:18" ht="13.5" customHeight="1">
      <c r="B20" s="493" t="s">
        <v>134</v>
      </c>
      <c r="C20" s="493" t="s">
        <v>134</v>
      </c>
      <c r="D20" s="494">
        <v>-5.9468952223468481</v>
      </c>
      <c r="E20" s="494">
        <v>-4.704615830261746</v>
      </c>
      <c r="F20" s="494">
        <v>-5.8619995764751831</v>
      </c>
      <c r="G20" s="494">
        <v>-3.6994223420280825</v>
      </c>
      <c r="H20" s="494">
        <v>-3.4104199614124511</v>
      </c>
      <c r="I20" s="494">
        <v>-2.7214973596416048</v>
      </c>
      <c r="J20" s="494">
        <v>-6.4239654401846842</v>
      </c>
      <c r="K20" s="494">
        <v>-4.5906279773546732</v>
      </c>
      <c r="L20" s="494">
        <v>-1.3110990611830666</v>
      </c>
      <c r="M20" s="494">
        <v>-3.3233005609285673</v>
      </c>
      <c r="N20" s="494">
        <v>-3.0003105363727953</v>
      </c>
      <c r="O20" s="494">
        <v>-2.996693103550149</v>
      </c>
      <c r="P20" s="494">
        <v>-3.0013673739959987</v>
      </c>
      <c r="Q20" s="494">
        <v>-3.0029561634149968</v>
      </c>
      <c r="R20" s="494">
        <v>-3.037273080350487</v>
      </c>
    </row>
    <row r="21" spans="2:18" ht="13.5" customHeight="1">
      <c r="B21" s="493" t="s">
        <v>135</v>
      </c>
      <c r="C21" s="493" t="s">
        <v>135</v>
      </c>
      <c r="D21" s="494">
        <v>-2.797037853581092</v>
      </c>
      <c r="E21" s="494">
        <v>-1.502684746804084</v>
      </c>
      <c r="F21" s="494">
        <v>-0.43787680409107554</v>
      </c>
      <c r="G21" s="494">
        <v>-4.8092585165296224</v>
      </c>
      <c r="H21" s="494">
        <v>-3.9295647754605034</v>
      </c>
      <c r="I21" s="494">
        <v>-2.3099163272736232</v>
      </c>
      <c r="J21" s="494">
        <v>-4.6140475149658533</v>
      </c>
      <c r="K21" s="494">
        <v>-5.5809649921861624</v>
      </c>
      <c r="L21" s="494">
        <v>-4.5742192517579374</v>
      </c>
      <c r="M21" s="494">
        <v>-4.789096283793973</v>
      </c>
      <c r="N21" s="494">
        <v>-4.9951914458438731</v>
      </c>
      <c r="O21" s="494">
        <v>-4.8865136332883257</v>
      </c>
      <c r="P21" s="494">
        <v>-4.8749158483630008</v>
      </c>
      <c r="Q21" s="494">
        <v>-4.8844355973990776</v>
      </c>
      <c r="R21" s="494">
        <v>-4.8978453822049062</v>
      </c>
    </row>
    <row r="22" spans="2:18" ht="13.5" customHeight="1">
      <c r="B22" s="493" t="s">
        <v>106</v>
      </c>
      <c r="C22" s="493" t="s">
        <v>106</v>
      </c>
      <c r="D22" s="494">
        <v>-0.8694884849228921</v>
      </c>
      <c r="E22" s="494">
        <v>-2.3858219962713108</v>
      </c>
      <c r="F22" s="494">
        <v>-2.6115299420352289</v>
      </c>
      <c r="G22" s="494">
        <v>-3.9877518642323402</v>
      </c>
      <c r="H22" s="494">
        <v>-2.3004239459838418</v>
      </c>
      <c r="I22" s="494">
        <v>-3.3262968591936661</v>
      </c>
      <c r="J22" s="494">
        <v>-1.3175073658049954</v>
      </c>
      <c r="K22" s="494">
        <v>-2.4165928041181322</v>
      </c>
      <c r="L22" s="494">
        <v>-2.187262094017659</v>
      </c>
      <c r="M22" s="494">
        <v>-2.5292006414774635</v>
      </c>
      <c r="N22" s="494">
        <v>-4.1033038313987857</v>
      </c>
      <c r="O22" s="494">
        <v>-4.9512051570764939</v>
      </c>
      <c r="P22" s="494">
        <v>-4.8970996809118423</v>
      </c>
      <c r="Q22" s="494">
        <v>-4.5207142849514979</v>
      </c>
      <c r="R22" s="494">
        <v>-3.9217427648873793</v>
      </c>
    </row>
    <row r="23" spans="2:18" ht="13.5" customHeight="1">
      <c r="B23" s="493" t="s">
        <v>136</v>
      </c>
      <c r="C23" s="493" t="s">
        <v>136</v>
      </c>
      <c r="D23" s="494">
        <v>-2.567534579125379</v>
      </c>
      <c r="E23" s="494">
        <v>-3.4168087147146884</v>
      </c>
      <c r="F23" s="494">
        <v>-0.95630600280840505</v>
      </c>
      <c r="G23" s="494">
        <v>-2.3719987279176755</v>
      </c>
      <c r="H23" s="494">
        <v>-2.8864470488171277</v>
      </c>
      <c r="I23" s="494">
        <v>-1.821700510896703</v>
      </c>
      <c r="J23" s="494">
        <v>-3.9467417060841052</v>
      </c>
      <c r="K23" s="494">
        <v>-2.8601817814323147</v>
      </c>
      <c r="L23" s="494">
        <v>-4.7436598813484121</v>
      </c>
      <c r="M23" s="494">
        <v>-3.0470341449441869</v>
      </c>
      <c r="N23" s="494">
        <v>-2.9715997100340896</v>
      </c>
      <c r="O23" s="494">
        <v>-3.0486394495377378</v>
      </c>
      <c r="P23" s="494">
        <v>-3.0420487034121124</v>
      </c>
      <c r="Q23" s="494">
        <v>-2.9843100801592604</v>
      </c>
      <c r="R23" s="494">
        <v>-2.9960238774565671</v>
      </c>
    </row>
    <row r="24" spans="2:18" ht="13.5" customHeight="1">
      <c r="B24" s="493" t="s">
        <v>107</v>
      </c>
      <c r="C24" s="493" t="s">
        <v>107</v>
      </c>
      <c r="D24" s="494">
        <v>-2.1782542786813224</v>
      </c>
      <c r="E24" s="494">
        <v>-2.0496450654277036</v>
      </c>
      <c r="F24" s="494">
        <v>-1.9307399980497191</v>
      </c>
      <c r="G24" s="494">
        <v>-1.5651761634638304</v>
      </c>
      <c r="H24" s="494">
        <v>-1.5850120585424641</v>
      </c>
      <c r="I24" s="494">
        <v>-1.9427987889215812</v>
      </c>
      <c r="J24" s="494">
        <v>-1.7577388119776667</v>
      </c>
      <c r="K24" s="494">
        <v>-0.80711807783428302</v>
      </c>
      <c r="L24" s="494">
        <v>-1.0477868913684796</v>
      </c>
      <c r="M24" s="494">
        <v>-3.8496045465556303</v>
      </c>
      <c r="N24" s="494">
        <v>-3.5441867241064773</v>
      </c>
      <c r="O24" s="494">
        <v>-2.8905162135658267</v>
      </c>
      <c r="P24" s="494">
        <v>-2.5871384697427153</v>
      </c>
      <c r="Q24" s="494">
        <v>-2.5337087181573845</v>
      </c>
      <c r="R24" s="494">
        <v>-2.500000000000131</v>
      </c>
    </row>
    <row r="25" spans="2:18" ht="13.5" customHeight="1">
      <c r="B25" s="493" t="s">
        <v>109</v>
      </c>
      <c r="C25" s="493" t="s">
        <v>109</v>
      </c>
      <c r="D25" s="494">
        <v>-3.8251528428955064</v>
      </c>
      <c r="E25" s="494">
        <v>-4.8273213336862373</v>
      </c>
      <c r="F25" s="494">
        <v>-3.8732156870711592</v>
      </c>
      <c r="G25" s="494">
        <v>-2.7427329629393449</v>
      </c>
      <c r="H25" s="494">
        <v>-10.718610225621152</v>
      </c>
      <c r="I25" s="494">
        <v>-7.1794285601879375</v>
      </c>
      <c r="J25" s="494">
        <v>-6.3164127101260918</v>
      </c>
      <c r="K25" s="494">
        <v>-3.3694833721062549</v>
      </c>
      <c r="L25" s="494">
        <v>-5.2680136212719493</v>
      </c>
      <c r="M25" s="494">
        <v>-5.4287544194917992</v>
      </c>
      <c r="N25" s="494">
        <v>-5.980316719421511</v>
      </c>
      <c r="O25" s="494">
        <v>-5.646000345640962</v>
      </c>
      <c r="P25" s="494">
        <v>-5.6569971436013464</v>
      </c>
      <c r="Q25" s="494">
        <v>-3.5940380313760527</v>
      </c>
      <c r="R25" s="494">
        <v>-2.1809350883277867</v>
      </c>
    </row>
    <row r="26" spans="2:18" ht="13.5" customHeight="1">
      <c r="B26" s="493" t="s">
        <v>137</v>
      </c>
      <c r="C26" s="493" t="s">
        <v>137</v>
      </c>
      <c r="D26" s="494">
        <v>-5.4716017088659719</v>
      </c>
      <c r="E26" s="494">
        <v>-3.534891745882851</v>
      </c>
      <c r="F26" s="494">
        <v>1.676932569842015</v>
      </c>
      <c r="G26" s="494">
        <v>-1.5973555369746057</v>
      </c>
      <c r="H26" s="494">
        <v>-1.0645718247541633</v>
      </c>
      <c r="I26" s="494">
        <v>-4.32568611815406</v>
      </c>
      <c r="J26" s="494">
        <v>-2.5156037084725309</v>
      </c>
      <c r="K26" s="494">
        <v>-2.693612421143738</v>
      </c>
      <c r="L26" s="494">
        <v>-2.4913591178944223</v>
      </c>
      <c r="M26" s="494">
        <v>-3.457867615342431</v>
      </c>
      <c r="N26" s="494">
        <v>-3.828735817261756</v>
      </c>
      <c r="O26" s="494">
        <v>-4.0139248829494774</v>
      </c>
      <c r="P26" s="494">
        <v>-3.9586406229857443</v>
      </c>
      <c r="Q26" s="494">
        <v>-3.7862974423975437</v>
      </c>
      <c r="R26" s="494">
        <v>-3.710319521399212</v>
      </c>
    </row>
    <row r="27" spans="2:18" ht="13.5" customHeight="1">
      <c r="B27" s="493" t="s">
        <v>138</v>
      </c>
      <c r="C27" s="493" t="s">
        <v>138</v>
      </c>
      <c r="D27" s="494">
        <v>-0.76643556814847691</v>
      </c>
      <c r="E27" s="494">
        <v>-0.81755068879671056</v>
      </c>
      <c r="F27" s="494">
        <v>-1.3421872106607708</v>
      </c>
      <c r="G27" s="494">
        <v>1.8100772274567456</v>
      </c>
      <c r="H27" s="494">
        <v>1.5310113265966354</v>
      </c>
      <c r="I27" s="494">
        <v>0.6567440225025315</v>
      </c>
      <c r="J27" s="494">
        <v>1.3519620475771634</v>
      </c>
      <c r="K27" s="494">
        <v>-3.1312532825713544</v>
      </c>
      <c r="L27" s="494">
        <v>-6.524005393319106</v>
      </c>
      <c r="M27" s="494">
        <v>-4.9838698174868652</v>
      </c>
      <c r="N27" s="494">
        <v>-5.0209206026772266</v>
      </c>
      <c r="O27" s="494">
        <v>-1.8713709305729791</v>
      </c>
      <c r="P27" s="494">
        <v>-1.6277022002142632</v>
      </c>
      <c r="Q27" s="494">
        <v>-1.2227955598736973</v>
      </c>
      <c r="R27" s="494">
        <v>-1.131583949348488</v>
      </c>
    </row>
    <row r="28" spans="2:18" ht="13.5" customHeight="1">
      <c r="B28" s="493" t="s">
        <v>139</v>
      </c>
      <c r="C28" s="493" t="s">
        <v>139</v>
      </c>
      <c r="D28" s="494">
        <v>0.10463624525219478</v>
      </c>
      <c r="E28" s="494">
        <v>0.15131497953332243</v>
      </c>
      <c r="F28" s="494">
        <v>-0.10358192891375456</v>
      </c>
      <c r="G28" s="494">
        <v>-0.65497374539921438</v>
      </c>
      <c r="H28" s="494">
        <v>-1.2211882523222739</v>
      </c>
      <c r="I28" s="494">
        <v>-1.3945728340042076</v>
      </c>
      <c r="J28" s="494">
        <v>-1.6009689007164822</v>
      </c>
      <c r="K28" s="494">
        <v>-1.6323340894803429</v>
      </c>
      <c r="L28" s="494">
        <v>-4.2899644561822745</v>
      </c>
      <c r="M28" s="494">
        <v>-3.4461304330320539</v>
      </c>
      <c r="N28" s="494">
        <v>-4.4529352328225489</v>
      </c>
      <c r="O28" s="494">
        <v>-4.64080575388786</v>
      </c>
      <c r="P28" s="494">
        <v>-4.968007664917284</v>
      </c>
      <c r="Q28" s="494">
        <v>-5.5079051725294397</v>
      </c>
      <c r="R28" s="494">
        <v>-5.8767665993807459</v>
      </c>
    </row>
    <row r="29" spans="2:18" ht="13.5" customHeight="1">
      <c r="B29" s="493" t="s">
        <v>110</v>
      </c>
      <c r="C29" s="493" t="s">
        <v>110</v>
      </c>
      <c r="D29" s="494">
        <v>-2.4126202157569545</v>
      </c>
      <c r="E29" s="494">
        <v>-1.4794488633432219</v>
      </c>
      <c r="F29" s="494">
        <v>-1.1180345528705322</v>
      </c>
      <c r="G29" s="494">
        <v>-2.5594603876434525</v>
      </c>
      <c r="H29" s="494">
        <v>-8.0465231468925822</v>
      </c>
      <c r="I29" s="494">
        <v>-9.0090007212037495</v>
      </c>
      <c r="J29" s="494">
        <v>-6.0709743207399143</v>
      </c>
      <c r="K29" s="494">
        <v>-5.6568531290421555</v>
      </c>
      <c r="L29" s="494">
        <v>-4.9109020958360317</v>
      </c>
      <c r="M29" s="494">
        <v>-4.4799481756326855</v>
      </c>
      <c r="N29" s="494">
        <v>-2.9951126236415928</v>
      </c>
      <c r="O29" s="494">
        <v>-2.8394114285633409</v>
      </c>
      <c r="P29" s="494">
        <v>-2.0316622184692474</v>
      </c>
      <c r="Q29" s="494">
        <v>-1.9051258294485711</v>
      </c>
      <c r="R29" s="494">
        <v>-1.9568272729066649</v>
      </c>
    </row>
    <row r="30" spans="2:18" ht="13.5" customHeight="1">
      <c r="B30" s="493" t="s">
        <v>140</v>
      </c>
      <c r="C30" s="493" t="s">
        <v>140</v>
      </c>
      <c r="D30" s="494">
        <v>-4.2239832151368075</v>
      </c>
      <c r="E30" s="494">
        <v>0.37816988111250066</v>
      </c>
      <c r="F30" s="494">
        <v>0.24406346403055409</v>
      </c>
      <c r="G30" s="494">
        <v>-2.3279129688956797</v>
      </c>
      <c r="H30" s="494">
        <v>-2.1216687675223787</v>
      </c>
      <c r="I30" s="494">
        <v>-3.5091611110944796</v>
      </c>
      <c r="J30" s="494">
        <v>-3.952526895169667</v>
      </c>
      <c r="K30" s="494">
        <v>-5.4094868282728292</v>
      </c>
      <c r="L30" s="494">
        <v>-4.5231238881840277</v>
      </c>
      <c r="M30" s="494">
        <v>-5.1016188570065797</v>
      </c>
      <c r="N30" s="494">
        <v>-4.6451484257049254</v>
      </c>
      <c r="O30" s="494">
        <v>-4.5485854693526537</v>
      </c>
      <c r="P30" s="494">
        <v>-4.5138096274700672</v>
      </c>
      <c r="Q30" s="494">
        <v>-4.4591675512394948</v>
      </c>
      <c r="R30" s="494">
        <v>-4.3963706364875978</v>
      </c>
    </row>
    <row r="31" spans="2:18" ht="13.5" customHeight="1">
      <c r="B31" s="493" t="s">
        <v>111</v>
      </c>
      <c r="C31" s="493" t="s">
        <v>111</v>
      </c>
      <c r="D31" s="494">
        <v>3.062366983601335</v>
      </c>
      <c r="E31" s="494">
        <v>2.2154010287314305</v>
      </c>
      <c r="F31" s="494">
        <v>-1.1899524042414122</v>
      </c>
      <c r="G31" s="494">
        <v>-6.8697854605624356</v>
      </c>
      <c r="H31" s="494">
        <v>-6.3059492721634944</v>
      </c>
      <c r="I31" s="494">
        <v>-4.8236891113238585</v>
      </c>
      <c r="J31" s="494">
        <v>-5.1780301612648243</v>
      </c>
      <c r="K31" s="494">
        <v>-2.7406022022972207</v>
      </c>
      <c r="L31" s="494">
        <v>-2.9197064949928939</v>
      </c>
      <c r="M31" s="494">
        <v>-2.5197695668416449</v>
      </c>
      <c r="N31" s="494">
        <v>-1.8758298236883482</v>
      </c>
      <c r="O31" s="494">
        <v>-1.3089946872176543</v>
      </c>
      <c r="P31" s="494">
        <v>-1.0083075709927398</v>
      </c>
      <c r="Q31" s="494">
        <v>-0.9915940340092565</v>
      </c>
      <c r="R31" s="494">
        <v>-0.947635534722022</v>
      </c>
    </row>
    <row r="32" spans="2:18" ht="13.5" customHeight="1">
      <c r="B32" s="493" t="s">
        <v>112</v>
      </c>
      <c r="C32" s="493" t="s">
        <v>112</v>
      </c>
      <c r="D32" s="494">
        <v>-0.67720225720225713</v>
      </c>
      <c r="E32" s="494">
        <v>-0.91238983758326897</v>
      </c>
      <c r="F32" s="494">
        <v>-2.4909561692002669</v>
      </c>
      <c r="G32" s="494">
        <v>-1.3022812866786395</v>
      </c>
      <c r="H32" s="494">
        <v>-4.0280875058360772</v>
      </c>
      <c r="I32" s="494">
        <v>-2.7624734021807962</v>
      </c>
      <c r="J32" s="494">
        <v>-2.3286155553171426</v>
      </c>
      <c r="K32" s="494">
        <v>-2.5474429733766621</v>
      </c>
      <c r="L32" s="494">
        <v>-2.607094109402198</v>
      </c>
      <c r="M32" s="494">
        <v>-3.1853225875576854</v>
      </c>
      <c r="N32" s="494">
        <v>-3.3714885765350302</v>
      </c>
      <c r="O32" s="494">
        <v>-3.4318151862431012</v>
      </c>
      <c r="P32" s="494">
        <v>-3.501856956989577</v>
      </c>
      <c r="Q32" s="494">
        <v>-3.6370391007630065</v>
      </c>
      <c r="R32" s="494">
        <v>-3.6667105435707086</v>
      </c>
    </row>
    <row r="33" spans="2:20" ht="13.5" customHeight="1">
      <c r="B33" s="493" t="s">
        <v>141</v>
      </c>
      <c r="C33" s="493" t="s">
        <v>141</v>
      </c>
      <c r="D33" s="494">
        <v>-3.9110810867165418</v>
      </c>
      <c r="E33" s="494">
        <v>-4.9002836798238061</v>
      </c>
      <c r="F33" s="494">
        <v>-4.1461187677690994</v>
      </c>
      <c r="G33" s="494">
        <v>-4.3247162664629775</v>
      </c>
      <c r="H33" s="494">
        <v>-3.8962009550830463</v>
      </c>
      <c r="I33" s="494">
        <v>-3.6823949793741346</v>
      </c>
      <c r="J33" s="494">
        <v>-3.2814669815827422</v>
      </c>
      <c r="K33" s="494">
        <v>-2.9496274787969821</v>
      </c>
      <c r="L33" s="494">
        <v>-3.394060801919923</v>
      </c>
      <c r="M33" s="494">
        <v>-2.9628985965791985</v>
      </c>
      <c r="N33" s="494">
        <v>-2.9549741543136325</v>
      </c>
      <c r="O33" s="494">
        <v>-3.0346118431543183</v>
      </c>
      <c r="P33" s="494">
        <v>-2.9533943723234231</v>
      </c>
      <c r="Q33" s="494">
        <v>-3.0064895062681831</v>
      </c>
      <c r="R33" s="494">
        <v>-2.9667591334084484</v>
      </c>
    </row>
    <row r="34" spans="2:20" ht="13.5" customHeight="1">
      <c r="B34" s="493" t="s">
        <v>419</v>
      </c>
      <c r="C34" s="493" t="s">
        <v>419</v>
      </c>
      <c r="D34" s="494" t="s">
        <v>60</v>
      </c>
      <c r="E34" s="494" t="s">
        <v>60</v>
      </c>
      <c r="F34" s="494" t="s">
        <v>60</v>
      </c>
      <c r="G34" s="494" t="s">
        <v>60</v>
      </c>
      <c r="H34" s="494" t="s">
        <v>60</v>
      </c>
      <c r="I34" s="494" t="s">
        <v>60</v>
      </c>
      <c r="J34" s="494" t="s">
        <v>60</v>
      </c>
      <c r="K34" s="494" t="s">
        <v>60</v>
      </c>
      <c r="L34" s="494" t="s">
        <v>60</v>
      </c>
      <c r="M34" s="494" t="s">
        <v>60</v>
      </c>
      <c r="N34" s="494" t="s">
        <v>60</v>
      </c>
      <c r="O34" s="494" t="s">
        <v>60</v>
      </c>
      <c r="P34" s="494" t="s">
        <v>60</v>
      </c>
      <c r="Q34" s="494" t="s">
        <v>60</v>
      </c>
      <c r="R34" s="494" t="s">
        <v>60</v>
      </c>
    </row>
    <row r="35" spans="2:20" ht="13.5" customHeight="1">
      <c r="B35" s="493" t="s">
        <v>113</v>
      </c>
      <c r="C35" s="493" t="s">
        <v>113</v>
      </c>
      <c r="D35" s="494">
        <v>0.1105681581872668</v>
      </c>
      <c r="E35" s="494">
        <v>-2.3267194692347211</v>
      </c>
      <c r="F35" s="494">
        <v>-7.3665938521725831</v>
      </c>
      <c r="G35" s="494">
        <v>-5.7594998987826607</v>
      </c>
      <c r="H35" s="494">
        <v>-4.7171103774406431</v>
      </c>
      <c r="I35" s="494">
        <v>-3.8221260061428795</v>
      </c>
      <c r="J35" s="494">
        <v>-4.405097166874322</v>
      </c>
      <c r="K35" s="494">
        <v>-6.5660520138113672</v>
      </c>
      <c r="L35" s="494">
        <v>-8.5270502975894829</v>
      </c>
      <c r="M35" s="494">
        <v>-8.805058917075117</v>
      </c>
      <c r="N35" s="494">
        <v>-10.427419807526531</v>
      </c>
      <c r="O35" s="494">
        <v>-11.760303999055999</v>
      </c>
      <c r="P35" s="494">
        <v>-13.903511963904283</v>
      </c>
      <c r="Q35" s="494">
        <v>-14.441671710896365</v>
      </c>
      <c r="R35" s="494">
        <v>-14.98094727204945</v>
      </c>
    </row>
    <row r="36" spans="2:20" ht="13.5" customHeight="1">
      <c r="B36" s="493" t="s">
        <v>142</v>
      </c>
      <c r="C36" s="493" t="s">
        <v>142</v>
      </c>
      <c r="D36" s="494">
        <v>-2.978683270222426</v>
      </c>
      <c r="E36" s="494">
        <v>-2.1416663804955864</v>
      </c>
      <c r="F36" s="494">
        <v>0.58950420943254123</v>
      </c>
      <c r="G36" s="494">
        <v>-0.9014647309829853</v>
      </c>
      <c r="H36" s="494">
        <v>-0.12617341286059572</v>
      </c>
      <c r="I36" s="494">
        <v>-1.9721644862979737</v>
      </c>
      <c r="J36" s="494">
        <v>-9.0318545127350109</v>
      </c>
      <c r="K36" s="494">
        <v>-5.9649979356923062</v>
      </c>
      <c r="L36" s="494">
        <v>-4.7659522327419745</v>
      </c>
      <c r="M36" s="494">
        <v>-4.6983616926270173</v>
      </c>
      <c r="N36" s="494">
        <v>-3.5256417777901188</v>
      </c>
      <c r="O36" s="494">
        <v>-3.711677958856832</v>
      </c>
      <c r="P36" s="494">
        <v>-3.9211116925938927</v>
      </c>
      <c r="Q36" s="494">
        <v>-4.5070809206520828</v>
      </c>
      <c r="R36" s="494">
        <v>-4.7805203145472239</v>
      </c>
    </row>
    <row r="37" spans="2:20" ht="13.5" customHeight="1">
      <c r="B37" s="493" t="s">
        <v>114</v>
      </c>
      <c r="C37" s="493" t="s">
        <v>114</v>
      </c>
      <c r="D37" s="494">
        <v>-4.768139924465908</v>
      </c>
      <c r="E37" s="494">
        <v>-3.5644839820915064</v>
      </c>
      <c r="F37" s="494">
        <v>-4.0603385056695256</v>
      </c>
      <c r="G37" s="494">
        <v>-3.8098255619487218</v>
      </c>
      <c r="H37" s="494">
        <v>-2.9114055795697551</v>
      </c>
      <c r="I37" s="494">
        <v>-3.1685219534477644</v>
      </c>
      <c r="J37" s="494">
        <v>-2.0832249916441041</v>
      </c>
      <c r="K37" s="494">
        <v>-1.1570640173554179</v>
      </c>
      <c r="L37" s="494">
        <v>-1.7978502518303277</v>
      </c>
      <c r="M37" s="494">
        <v>-2.6104059802093946</v>
      </c>
      <c r="N37" s="494">
        <v>-3.0882236372623346</v>
      </c>
      <c r="O37" s="494">
        <v>-3.3937572526017346</v>
      </c>
      <c r="P37" s="494">
        <v>-3.5492642727135335</v>
      </c>
      <c r="Q37" s="494">
        <v>-3.5961925157349945</v>
      </c>
      <c r="R37" s="494">
        <v>-3.5554839933643021</v>
      </c>
    </row>
    <row r="38" spans="2:20" ht="13.5" customHeight="1">
      <c r="B38" s="493" t="s">
        <v>420</v>
      </c>
      <c r="C38" s="493" t="s">
        <v>420</v>
      </c>
      <c r="D38" s="494">
        <v>-4.3649936034211123</v>
      </c>
      <c r="E38" s="494">
        <v>-4.6562576463807863</v>
      </c>
      <c r="F38" s="494">
        <v>-6.7298568590047969</v>
      </c>
      <c r="G38" s="494">
        <v>-3.548798187546462</v>
      </c>
      <c r="H38" s="494">
        <v>-13.425124833143817</v>
      </c>
      <c r="I38" s="494">
        <v>-17.004284241721425</v>
      </c>
      <c r="J38" s="494">
        <v>-35.069166252677505</v>
      </c>
      <c r="K38" s="494">
        <v>-18.669850210253706</v>
      </c>
      <c r="L38" s="494">
        <v>-17.328315158227003</v>
      </c>
      <c r="M38" s="494">
        <v>-22.721526419703274</v>
      </c>
      <c r="N38" s="494">
        <v>-28.820000918793127</v>
      </c>
      <c r="O38" s="494">
        <v>-22.926764214727189</v>
      </c>
      <c r="P38" s="494">
        <v>-24.752024006985458</v>
      </c>
      <c r="Q38" s="494">
        <v>-20.243892530731721</v>
      </c>
      <c r="R38" s="494">
        <v>-19.782372616338336</v>
      </c>
    </row>
    <row r="39" spans="2:20" ht="13.5" customHeight="1">
      <c r="B39" s="493" t="s">
        <v>115</v>
      </c>
      <c r="C39" s="493" t="s">
        <v>115</v>
      </c>
      <c r="D39" s="494">
        <v>-5.6721060210518948</v>
      </c>
      <c r="E39" s="494">
        <v>-2.661484587418415</v>
      </c>
      <c r="F39" s="494">
        <v>-3.0015334475164823</v>
      </c>
      <c r="G39" s="494">
        <v>-4.0121750846038999</v>
      </c>
      <c r="H39" s="494">
        <v>-4.678162098927154</v>
      </c>
      <c r="I39" s="494">
        <v>-4.6610778943530065</v>
      </c>
      <c r="J39" s="494">
        <v>-4.8441931669559928</v>
      </c>
      <c r="K39" s="494">
        <v>-3.8039446286875611</v>
      </c>
      <c r="L39" s="494">
        <v>-4.802249976047503</v>
      </c>
      <c r="M39" s="494">
        <v>-6.703664281181215</v>
      </c>
      <c r="N39" s="494">
        <v>-8.4486556196535787</v>
      </c>
      <c r="O39" s="494">
        <v>-4.8355090740233395</v>
      </c>
      <c r="P39" s="494">
        <v>-4.6920976641131205</v>
      </c>
      <c r="Q39" s="494">
        <v>-1.3264463805220872</v>
      </c>
      <c r="R39" s="494">
        <v>-2.5336654974163131</v>
      </c>
    </row>
    <row r="40" spans="2:20" ht="13.5" customHeight="1">
      <c r="B40" s="493" t="s">
        <v>116</v>
      </c>
      <c r="C40" s="493" t="s">
        <v>116</v>
      </c>
      <c r="D40" s="494">
        <v>3.2409073958275787</v>
      </c>
      <c r="E40" s="494">
        <v>7.2835216984541278</v>
      </c>
      <c r="F40" s="494">
        <v>7.8997853142267633</v>
      </c>
      <c r="G40" s="494">
        <v>3.5333616664171044</v>
      </c>
      <c r="H40" s="494">
        <v>3.2238353532169541</v>
      </c>
      <c r="I40" s="494">
        <v>1.4022975684443111</v>
      </c>
      <c r="J40" s="494">
        <v>1.9300389470154118</v>
      </c>
      <c r="K40" s="494">
        <v>2.1297683402336047</v>
      </c>
      <c r="L40" s="494">
        <v>3.1072764599945151</v>
      </c>
      <c r="M40" s="494">
        <v>0.86104066643716193</v>
      </c>
      <c r="N40" s="494">
        <v>0.13538572723147596</v>
      </c>
      <c r="O40" s="494">
        <v>-5.0497694570902059E-3</v>
      </c>
      <c r="P40" s="494">
        <v>-0.24783379331271152</v>
      </c>
      <c r="Q40" s="494">
        <v>-0.46323028493143859</v>
      </c>
      <c r="R40" s="494">
        <v>-0.63665944181105116</v>
      </c>
    </row>
    <row r="41" spans="2:20" ht="13.5" customHeight="1">
      <c r="B41" s="493" t="s">
        <v>143</v>
      </c>
      <c r="C41" s="493" t="s">
        <v>143</v>
      </c>
      <c r="D41" s="494">
        <v>-2.7563358297003213</v>
      </c>
      <c r="E41" s="494">
        <v>-1.1473515868299478</v>
      </c>
      <c r="F41" s="494">
        <v>-6.856533324646306</v>
      </c>
      <c r="G41" s="494">
        <v>-7.4439879217054274</v>
      </c>
      <c r="H41" s="494">
        <v>-6.2896407275992061</v>
      </c>
      <c r="I41" s="494">
        <v>-5.4801292442002278</v>
      </c>
      <c r="J41" s="494">
        <v>-4.6583930357533712</v>
      </c>
      <c r="K41" s="494">
        <v>-4.8402160899211069</v>
      </c>
      <c r="L41" s="494">
        <v>-4.6127526839629498</v>
      </c>
      <c r="M41" s="494">
        <v>-4.5344478282700074</v>
      </c>
      <c r="N41" s="494">
        <v>-4.2937020277940263</v>
      </c>
      <c r="O41" s="494">
        <v>-4.3191106592128143</v>
      </c>
      <c r="P41" s="494">
        <v>-4.2510353540664267</v>
      </c>
      <c r="Q41" s="494">
        <v>-4.296429403370893</v>
      </c>
      <c r="R41" s="494">
        <v>-4.4553436339729657</v>
      </c>
    </row>
    <row r="42" spans="2:20" ht="13.5" customHeight="1">
      <c r="B42" s="493" t="s">
        <v>118</v>
      </c>
      <c r="C42" s="493" t="s">
        <v>118</v>
      </c>
      <c r="D42" s="494">
        <v>-4.058458583196618</v>
      </c>
      <c r="E42" s="494">
        <v>-4.5067477460518663</v>
      </c>
      <c r="F42" s="494">
        <v>-6.3151765199921686</v>
      </c>
      <c r="G42" s="494">
        <v>-6.8971186952822343</v>
      </c>
      <c r="H42" s="494">
        <v>-4.136083973859261</v>
      </c>
      <c r="I42" s="494">
        <v>-8.7121846895076676</v>
      </c>
      <c r="J42" s="494">
        <v>-8.3750652098002369</v>
      </c>
      <c r="K42" s="494">
        <v>-4.8515821469168152</v>
      </c>
      <c r="L42" s="494">
        <v>-4.3913075947703817</v>
      </c>
      <c r="M42" s="494">
        <v>-5.0960912948270201</v>
      </c>
      <c r="N42" s="494">
        <v>-5.4721542707319522</v>
      </c>
      <c r="O42" s="494">
        <v>-3.2098195689774798</v>
      </c>
      <c r="P42" s="494">
        <v>-2.3821880893199543</v>
      </c>
      <c r="Q42" s="494">
        <v>-1.1831076869999138</v>
      </c>
      <c r="R42" s="494">
        <v>-8.1696489311577761E-2</v>
      </c>
    </row>
    <row r="43" spans="2:20" ht="13.5" customHeight="1">
      <c r="B43" s="493" t="s">
        <v>144</v>
      </c>
      <c r="C43" s="493" t="s">
        <v>144</v>
      </c>
      <c r="D43" s="494">
        <v>-2.4322090039703101</v>
      </c>
      <c r="E43" s="494">
        <v>-1.7834385371880004</v>
      </c>
      <c r="F43" s="494">
        <v>-2.8317188118808354</v>
      </c>
      <c r="G43" s="494">
        <v>-6.151340335475453</v>
      </c>
      <c r="H43" s="494">
        <v>-5.7048144482593699</v>
      </c>
      <c r="I43" s="494">
        <v>-9.3380427773941239</v>
      </c>
      <c r="J43" s="494">
        <v>-5.8008534064321555</v>
      </c>
      <c r="K43" s="494">
        <v>-7.7126430097162917</v>
      </c>
      <c r="L43" s="494">
        <v>-6.4893408330006714</v>
      </c>
      <c r="M43" s="494">
        <v>-5.0090257949752166</v>
      </c>
      <c r="N43" s="494">
        <v>-5.9470889072519943</v>
      </c>
      <c r="O43" s="494">
        <v>-5.2997913995594823</v>
      </c>
      <c r="P43" s="494">
        <v>-4.2909260680609318</v>
      </c>
      <c r="Q43" s="494">
        <v>-2.8399784952750728</v>
      </c>
      <c r="R43" s="494">
        <v>-2.0978096416632486</v>
      </c>
    </row>
    <row r="44" spans="2:20" ht="13.5" customHeight="1">
      <c r="B44" s="493" t="s">
        <v>145</v>
      </c>
      <c r="C44" s="493" t="s">
        <v>145</v>
      </c>
      <c r="D44" s="494">
        <v>0.16414250836547001</v>
      </c>
      <c r="E44" s="494">
        <v>-2.5268219325627559</v>
      </c>
      <c r="F44" s="494">
        <v>2.1626728366929259E-2</v>
      </c>
      <c r="G44" s="494">
        <v>-1.3244116961423713</v>
      </c>
      <c r="H44" s="494">
        <v>-1.1114778257914435</v>
      </c>
      <c r="I44" s="494">
        <v>-1.8050567814370599</v>
      </c>
      <c r="J44" s="494">
        <v>-6.5393747743208515</v>
      </c>
      <c r="K44" s="494">
        <v>-8.3794580663447835</v>
      </c>
      <c r="L44" s="494">
        <v>-3.7662099956041404</v>
      </c>
      <c r="M44" s="494">
        <v>-2.0368959174170054</v>
      </c>
      <c r="N44" s="494">
        <v>-2.5445707228637513</v>
      </c>
      <c r="O44" s="494">
        <v>-0.25672792077722001</v>
      </c>
      <c r="P44" s="494">
        <v>-0.41656293110367332</v>
      </c>
      <c r="Q44" s="494">
        <v>-0.8439059764089788</v>
      </c>
      <c r="R44" s="494">
        <v>-0.98445738711945596</v>
      </c>
    </row>
    <row r="45" spans="2:20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20" ht="15">
      <c r="B46" s="496" t="s">
        <v>87</v>
      </c>
      <c r="C46" s="523" t="s">
        <v>188</v>
      </c>
      <c r="D46" s="498">
        <v>-2.9201341694429948</v>
      </c>
      <c r="E46" s="498">
        <v>-1.2595970551868818</v>
      </c>
      <c r="F46" s="498">
        <v>-1.9599318845919871</v>
      </c>
      <c r="G46" s="498">
        <v>-3.4751132903997202</v>
      </c>
      <c r="H46" s="498">
        <v>-3.3107800461912831</v>
      </c>
      <c r="I46" s="498">
        <v>-3.9330634923551915</v>
      </c>
      <c r="J46" s="498">
        <v>-3.9159407565279469</v>
      </c>
      <c r="K46" s="498">
        <v>-4.1725859449565039</v>
      </c>
      <c r="L46" s="498">
        <v>-4.0112429520281498</v>
      </c>
      <c r="M46" s="498">
        <v>-4.0244287697456453</v>
      </c>
      <c r="N46" s="498">
        <v>-3.8146679006279931</v>
      </c>
      <c r="O46" s="498">
        <v>-3.5802941167656521</v>
      </c>
      <c r="P46" s="498">
        <v>-3.5493285439193096</v>
      </c>
      <c r="Q46" s="498">
        <v>-3.4240077388073171</v>
      </c>
      <c r="R46" s="498">
        <v>-3.3673788248247516</v>
      </c>
      <c r="T46" s="524"/>
    </row>
    <row r="47" spans="2:20" ht="15">
      <c r="B47" s="499" t="s">
        <v>61</v>
      </c>
      <c r="C47" s="523" t="s">
        <v>224</v>
      </c>
      <c r="D47" s="498">
        <v>-3.1677968192945674</v>
      </c>
      <c r="E47" s="498">
        <v>0.18923465667319966</v>
      </c>
      <c r="F47" s="498">
        <v>-0.30244372431067718</v>
      </c>
      <c r="G47" s="498">
        <v>-2.8559869159814646</v>
      </c>
      <c r="H47" s="498">
        <v>-2.7646303216021759</v>
      </c>
      <c r="I47" s="498">
        <v>-4.2645295312255662</v>
      </c>
      <c r="J47" s="498">
        <v>-4.7741511784765773</v>
      </c>
      <c r="K47" s="498">
        <v>-5.2773814582972198</v>
      </c>
      <c r="L47" s="498">
        <v>-4.1498286400073816</v>
      </c>
      <c r="M47" s="498">
        <v>-4.520929545550624</v>
      </c>
      <c r="N47" s="498">
        <v>-4.1536086576210227</v>
      </c>
      <c r="O47" s="498">
        <v>-3.974872350283392</v>
      </c>
      <c r="P47" s="498">
        <v>-3.9289643647845667</v>
      </c>
      <c r="Q47" s="498">
        <v>-3.8566169409288293</v>
      </c>
      <c r="R47" s="498">
        <v>-3.7902152036006957</v>
      </c>
      <c r="T47" s="524"/>
    </row>
    <row r="48" spans="2:20" ht="15">
      <c r="B48" s="533" t="s">
        <v>49</v>
      </c>
      <c r="C48" s="523" t="s">
        <v>225</v>
      </c>
      <c r="D48" s="498">
        <v>-2.8443900396658517</v>
      </c>
      <c r="E48" s="498">
        <v>-2.3091881664719449</v>
      </c>
      <c r="F48" s="498">
        <v>-3.6365891873931</v>
      </c>
      <c r="G48" s="498">
        <v>-4.6215863324777651</v>
      </c>
      <c r="H48" s="498">
        <v>-4.0270905175591025</v>
      </c>
      <c r="I48" s="498">
        <v>-4.3490357891645752</v>
      </c>
      <c r="J48" s="498">
        <v>-3.7208872470848977</v>
      </c>
      <c r="K48" s="498">
        <v>-3.8247121962008719</v>
      </c>
      <c r="L48" s="498">
        <v>-4.1866889175462401</v>
      </c>
      <c r="M48" s="498">
        <v>-4.2560211457554979</v>
      </c>
      <c r="N48" s="498">
        <v>-4.0195118340842102</v>
      </c>
      <c r="O48" s="498">
        <v>-3.8159136268267746</v>
      </c>
      <c r="P48" s="498">
        <v>-3.7775023760544872</v>
      </c>
      <c r="Q48" s="498">
        <v>-3.7429935805842338</v>
      </c>
      <c r="R48" s="498">
        <v>-3.71119883913464</v>
      </c>
      <c r="T48" s="524"/>
    </row>
    <row r="49" spans="2:20" ht="15">
      <c r="B49" s="533" t="s">
        <v>55</v>
      </c>
      <c r="C49" s="523" t="s">
        <v>226</v>
      </c>
      <c r="D49" s="498">
        <v>-2.2576190931956472</v>
      </c>
      <c r="E49" s="498">
        <v>-1.9847230278763253</v>
      </c>
      <c r="F49" s="498">
        <v>-2.7918707297720027</v>
      </c>
      <c r="G49" s="498">
        <v>-4.5806392988520468</v>
      </c>
      <c r="H49" s="498">
        <v>-3.1583245650980327</v>
      </c>
      <c r="I49" s="498">
        <v>-1.3348158586435939</v>
      </c>
      <c r="J49" s="498">
        <v>-0.70107104673875564</v>
      </c>
      <c r="K49" s="498">
        <v>-0.80305045099185002</v>
      </c>
      <c r="L49" s="498">
        <v>-1.5218758346231918</v>
      </c>
      <c r="M49" s="498">
        <v>-1.1118710339578206</v>
      </c>
      <c r="N49" s="498">
        <v>-1.5823055609007299</v>
      </c>
      <c r="O49" s="498">
        <v>-1.4657230093225226</v>
      </c>
      <c r="P49" s="498">
        <v>-1.5045895825146256</v>
      </c>
      <c r="Q49" s="498">
        <v>-1.6975698198598141</v>
      </c>
      <c r="R49" s="498">
        <v>-1.7280416375562975</v>
      </c>
      <c r="T49" s="524"/>
    </row>
    <row r="50" spans="2:20" ht="15">
      <c r="B50" s="499" t="s">
        <v>34</v>
      </c>
      <c r="C50" s="523" t="s">
        <v>227</v>
      </c>
      <c r="D50" s="498">
        <v>-3.5170639393638821</v>
      </c>
      <c r="E50" s="498">
        <v>-0.96678033155877352</v>
      </c>
      <c r="F50" s="498">
        <v>-1.2581995244598949</v>
      </c>
      <c r="G50" s="498">
        <v>-3.1033739688938864</v>
      </c>
      <c r="H50" s="498">
        <v>-3.2958265694031286</v>
      </c>
      <c r="I50" s="498">
        <v>-4.0223120846035201</v>
      </c>
      <c r="J50" s="498">
        <v>-4.3835275451847409</v>
      </c>
      <c r="K50" s="498">
        <v>-4.7610278021594725</v>
      </c>
      <c r="L50" s="498">
        <v>-4.1822939260366425</v>
      </c>
      <c r="M50" s="498">
        <v>-4.0516530386555516</v>
      </c>
      <c r="N50" s="498">
        <v>-3.7493906686334251</v>
      </c>
      <c r="O50" s="498">
        <v>-3.5044546100525387</v>
      </c>
      <c r="P50" s="498">
        <v>-3.450848928642301</v>
      </c>
      <c r="Q50" s="498">
        <v>-3.2645491934771291</v>
      </c>
      <c r="R50" s="498">
        <v>-3.2023108279215338</v>
      </c>
      <c r="T50" s="524"/>
    </row>
    <row r="51" spans="2:20" ht="15">
      <c r="B51" s="499" t="s">
        <v>48</v>
      </c>
      <c r="C51" s="523" t="s">
        <v>228</v>
      </c>
      <c r="D51" s="498">
        <v>-0.33377065584093868</v>
      </c>
      <c r="E51" s="498">
        <v>-0.16757611080948531</v>
      </c>
      <c r="F51" s="498">
        <v>-1.419423295323623</v>
      </c>
      <c r="G51" s="498">
        <v>-2.4337161073882596</v>
      </c>
      <c r="H51" s="498">
        <v>-1.5701286259228695</v>
      </c>
      <c r="I51" s="498">
        <v>-2.930719771567285</v>
      </c>
      <c r="J51" s="498">
        <v>-2.8239676197497769</v>
      </c>
      <c r="K51" s="498">
        <v>-2.824609477467368</v>
      </c>
      <c r="L51" s="498">
        <v>-2.6160207943978722</v>
      </c>
      <c r="M51" s="498">
        <v>-3.5791580963860068</v>
      </c>
      <c r="N51" s="498">
        <v>-3.9910910231572303</v>
      </c>
      <c r="O51" s="498">
        <v>-3.6110970602107146</v>
      </c>
      <c r="P51" s="498">
        <v>-3.7687600024925612</v>
      </c>
      <c r="Q51" s="507">
        <v>-3.5613911364570021</v>
      </c>
      <c r="R51" s="507">
        <v>-3.3738257903666344</v>
      </c>
      <c r="T51" s="524"/>
    </row>
    <row r="52" spans="2:20" ht="15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  <c r="T52" s="524"/>
    </row>
    <row r="53" spans="2:20" ht="15">
      <c r="B53" s="646" t="s">
        <v>941</v>
      </c>
      <c r="C53" s="646"/>
      <c r="D53" s="646"/>
      <c r="E53" s="646"/>
      <c r="F53" s="646"/>
      <c r="G53" s="646"/>
      <c r="H53" s="646"/>
      <c r="I53" s="646"/>
      <c r="J53" s="646"/>
      <c r="K53" s="646"/>
      <c r="L53" s="646"/>
      <c r="M53" s="646"/>
      <c r="N53" s="646"/>
      <c r="O53" s="646"/>
      <c r="P53" s="646"/>
      <c r="Q53" s="501"/>
      <c r="R53" s="501"/>
      <c r="T53" s="524"/>
    </row>
    <row r="54" spans="2:20" ht="24" customHeight="1">
      <c r="B54" s="659"/>
      <c r="C54" s="659"/>
      <c r="D54" s="659"/>
      <c r="E54" s="659"/>
      <c r="F54" s="659"/>
      <c r="G54" s="659"/>
      <c r="H54" s="659"/>
      <c r="I54" s="659"/>
      <c r="J54" s="659"/>
      <c r="K54" s="659"/>
      <c r="L54" s="659"/>
      <c r="M54" s="659"/>
      <c r="N54" s="659"/>
      <c r="O54" s="659"/>
      <c r="P54" s="659"/>
      <c r="Q54" s="659"/>
      <c r="T54" s="524"/>
    </row>
    <row r="55" spans="2:20" ht="23.25" customHeight="1">
      <c r="B55" s="659"/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  <c r="T55" s="524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7" priority="1">
      <formula>MOD(ROW(),2)=0</formula>
    </cfRule>
  </conditionalFormatting>
  <pageMargins left="0.7" right="0.7" top="0.75" bottom="0.75" header="0.3" footer="0.3"/>
  <pageSetup scale="52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1226D-EF31-4F20-9098-DA6072D7D20D}">
  <sheetPr codeName="Sheet92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R38" sqref="R38"/>
      <selection pane="topRight" activeCell="R38" sqref="R38"/>
      <selection pane="bottomLeft" activeCell="R38" sqref="R38"/>
      <selection pane="bottomRight" activeCell="R38" sqref="R38"/>
    </sheetView>
  </sheetViews>
  <sheetFormatPr defaultColWidth="9.140625" defaultRowHeight="15" outlineLevelCol="1"/>
  <cols>
    <col min="1" max="1" width="6.7109375" style="486" customWidth="1"/>
    <col min="2" max="2" width="28.1406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2" spans="2:18">
      <c r="B2" s="653" t="str">
        <f>"Table A18. Low-Income Developing Countries: General Government Primary Balance, "&amp;D4&amp;"–"&amp;RIGHT(R4,2)</f>
        <v>Table A18. Low-Income Developing Countries: General Government Primary Balanc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92</v>
      </c>
      <c r="C5" s="493" t="s">
        <v>92</v>
      </c>
      <c r="D5" s="494">
        <v>-0.81876904531403927</v>
      </c>
      <c r="E5" s="494">
        <v>-1.8873140274529361</v>
      </c>
      <c r="F5" s="494">
        <v>-1.0519052330417233</v>
      </c>
      <c r="G5" s="494">
        <v>-1.3794221618901021</v>
      </c>
      <c r="H5" s="494">
        <v>-0.97769221472106638</v>
      </c>
      <c r="I5" s="494">
        <v>-1.9315870576526402</v>
      </c>
      <c r="J5" s="494">
        <v>-1.4504314447812601</v>
      </c>
      <c r="K5" s="494">
        <v>-1.6219126543906885</v>
      </c>
      <c r="L5" s="494">
        <v>-1.658978680557623</v>
      </c>
      <c r="M5" s="494">
        <v>-2.4145531540745231</v>
      </c>
      <c r="N5" s="494">
        <v>-1.781753482563337</v>
      </c>
      <c r="O5" s="494">
        <v>-1.6504541511245883</v>
      </c>
      <c r="P5" s="494">
        <v>-1.6333315492309679</v>
      </c>
      <c r="Q5" s="494">
        <v>-1.5522363908613703</v>
      </c>
      <c r="R5" s="494">
        <v>-1.3813282740469404</v>
      </c>
    </row>
    <row r="6" spans="2:18" ht="13.5" customHeight="1">
      <c r="B6" s="493" t="s">
        <v>93</v>
      </c>
      <c r="C6" s="493" t="s">
        <v>93</v>
      </c>
      <c r="D6" s="494">
        <v>0.13615295480880649</v>
      </c>
      <c r="E6" s="494">
        <v>-0.93703206235083536</v>
      </c>
      <c r="F6" s="494">
        <v>0.26142836754600929</v>
      </c>
      <c r="G6" s="494">
        <v>-1.4266483585180927</v>
      </c>
      <c r="H6" s="494">
        <v>-1.8739402140848005</v>
      </c>
      <c r="I6" s="494">
        <v>-6.8839064069904978</v>
      </c>
      <c r="J6" s="494">
        <v>-4.6636202649259033</v>
      </c>
      <c r="K6" s="494">
        <v>-3.7832317779341906</v>
      </c>
      <c r="L6" s="494">
        <v>-2.4621275664071871</v>
      </c>
      <c r="M6" s="494">
        <v>-0.2799435668737586</v>
      </c>
      <c r="N6" s="494">
        <v>0.31894048540084979</v>
      </c>
      <c r="O6" s="494">
        <v>0.487094418166652</v>
      </c>
      <c r="P6" s="494">
        <v>0.62883844343995943</v>
      </c>
      <c r="Q6" s="494">
        <v>0.67290996841338269</v>
      </c>
      <c r="R6" s="494">
        <v>0.61000032528207115</v>
      </c>
    </row>
    <row r="7" spans="2:18" ht="13.5" customHeight="1">
      <c r="B7" s="493" t="s">
        <v>95</v>
      </c>
      <c r="C7" s="493" t="s">
        <v>95</v>
      </c>
      <c r="D7" s="494">
        <v>-4.0842863381642589</v>
      </c>
      <c r="E7" s="494">
        <v>-1.7352434127927059</v>
      </c>
      <c r="F7" s="494">
        <v>-2.3752992999753717</v>
      </c>
      <c r="G7" s="494">
        <v>-3.4023555462547539</v>
      </c>
      <c r="H7" s="494">
        <v>-1.235300413568075</v>
      </c>
      <c r="I7" s="494">
        <v>-1.6621039151680079</v>
      </c>
      <c r="J7" s="494">
        <v>-2.6181938920012842</v>
      </c>
      <c r="K7" s="494">
        <v>-6.9263988770649991</v>
      </c>
      <c r="L7" s="494">
        <v>-3.4828548764475458</v>
      </c>
      <c r="M7" s="494">
        <v>-1.7409183334033307</v>
      </c>
      <c r="N7" s="494">
        <v>-1.6948712246768201</v>
      </c>
      <c r="O7" s="494">
        <v>-1.6411345169889378</v>
      </c>
      <c r="P7" s="494">
        <v>-1.5851298164658529</v>
      </c>
      <c r="Q7" s="494">
        <v>-1.5477442559272176</v>
      </c>
      <c r="R7" s="494">
        <v>-1.5193701307269925</v>
      </c>
    </row>
    <row r="8" spans="2:18" ht="13.5" customHeight="1">
      <c r="B8" s="493" t="s">
        <v>96</v>
      </c>
      <c r="C8" s="493" t="s">
        <v>96</v>
      </c>
      <c r="D8" s="494">
        <v>-3.5630981739772341</v>
      </c>
      <c r="E8" s="494">
        <v>-4.4274362319548404</v>
      </c>
      <c r="F8" s="494">
        <v>-4.2272806701919574</v>
      </c>
      <c r="G8" s="494">
        <v>-2.2832231141652857</v>
      </c>
      <c r="H8" s="494">
        <v>-1.3041633264582155</v>
      </c>
      <c r="I8" s="494">
        <v>-1.0117116611697876</v>
      </c>
      <c r="J8" s="494">
        <v>-1.0249731608581829</v>
      </c>
      <c r="K8" s="494">
        <v>-0.74251458555100014</v>
      </c>
      <c r="L8" s="494">
        <v>-1.6088279056022601</v>
      </c>
      <c r="M8" s="494">
        <v>-1.5694040381541188</v>
      </c>
      <c r="N8" s="494">
        <v>-2.2111486411195291</v>
      </c>
      <c r="O8" s="494">
        <v>-2.4666717417554627</v>
      </c>
      <c r="P8" s="494">
        <v>-2.8258690300915639</v>
      </c>
      <c r="Q8" s="494">
        <v>-3.5375682234899308</v>
      </c>
      <c r="R8" s="494">
        <v>-3.3441954696366141</v>
      </c>
    </row>
    <row r="9" spans="2:18" ht="13.5" customHeight="1">
      <c r="B9" s="493" t="s">
        <v>132</v>
      </c>
      <c r="C9" s="493" t="s">
        <v>132</v>
      </c>
      <c r="D9" s="494">
        <v>-0.72849952955994901</v>
      </c>
      <c r="E9" s="494">
        <v>-2.0327214080563665</v>
      </c>
      <c r="F9" s="494">
        <v>-1.1015405874064617</v>
      </c>
      <c r="G9" s="494">
        <v>-3.3426296266631961</v>
      </c>
      <c r="H9" s="494">
        <v>-3.7703364038102927</v>
      </c>
      <c r="I9" s="494">
        <v>-4.039357777704617</v>
      </c>
      <c r="J9" s="494">
        <v>-5.3436684246205628</v>
      </c>
      <c r="K9" s="494">
        <v>-4.0171901692231682</v>
      </c>
      <c r="L9" s="494">
        <v>-1.8092354912159123</v>
      </c>
      <c r="M9" s="494">
        <v>-1.2883747026143839</v>
      </c>
      <c r="N9" s="494">
        <v>-0.69167382151699153</v>
      </c>
      <c r="O9" s="494">
        <v>-0.59532667862032018</v>
      </c>
      <c r="P9" s="494">
        <v>-0.60816241938463256</v>
      </c>
      <c r="Q9" s="494">
        <v>-0.68927963162367023</v>
      </c>
      <c r="R9" s="494">
        <v>-0.6827738372925265</v>
      </c>
    </row>
    <row r="10" spans="2:18" ht="13.5" customHeight="1">
      <c r="B10" s="493" t="s">
        <v>97</v>
      </c>
      <c r="C10" s="493" t="s">
        <v>97</v>
      </c>
      <c r="D10" s="494">
        <v>-3.59835721792154</v>
      </c>
      <c r="E10" s="494">
        <v>3.000235966827173</v>
      </c>
      <c r="F10" s="494">
        <v>0.91438580919209078</v>
      </c>
      <c r="G10" s="494">
        <v>-1.5354955493046856</v>
      </c>
      <c r="H10" s="494">
        <v>-3.5967376951757606</v>
      </c>
      <c r="I10" s="494">
        <v>-2.6945700001245543</v>
      </c>
      <c r="J10" s="494">
        <v>5.9848936334676271E-2</v>
      </c>
      <c r="K10" s="494">
        <v>1.520538494007212</v>
      </c>
      <c r="L10" s="494">
        <v>2.8005332099551725</v>
      </c>
      <c r="M10" s="494">
        <v>0.94908465323045743</v>
      </c>
      <c r="N10" s="494">
        <v>2.651896189099137</v>
      </c>
      <c r="O10" s="494">
        <v>2.3520777045707804</v>
      </c>
      <c r="P10" s="494">
        <v>3.0918763599983334</v>
      </c>
      <c r="Q10" s="494">
        <v>3.6389999026328925</v>
      </c>
      <c r="R10" s="494">
        <v>3.7138687752155897</v>
      </c>
    </row>
    <row r="11" spans="2:18" ht="13.5" customHeight="1">
      <c r="B11" s="493" t="s">
        <v>223</v>
      </c>
      <c r="C11" s="493" t="s">
        <v>223</v>
      </c>
      <c r="D11" s="494">
        <v>-0.74580462698449446</v>
      </c>
      <c r="E11" s="494">
        <v>-0.28692575957565708</v>
      </c>
      <c r="F11" s="494">
        <v>2.4850159583048188</v>
      </c>
      <c r="G11" s="494">
        <v>2.3905645752449249</v>
      </c>
      <c r="H11" s="494">
        <v>0.4098422011661631</v>
      </c>
      <c r="I11" s="494">
        <v>1.9546519908580254E-2</v>
      </c>
      <c r="J11" s="494">
        <v>-0.71942575927268215</v>
      </c>
      <c r="K11" s="494">
        <v>-1.1218743178969319</v>
      </c>
      <c r="L11" s="494">
        <v>-8.3809928543999865E-2</v>
      </c>
      <c r="M11" s="494">
        <v>-8.7328274951569432E-2</v>
      </c>
      <c r="N11" s="494">
        <v>-4.6156266032074678E-2</v>
      </c>
      <c r="O11" s="494">
        <v>3.170927956478941E-2</v>
      </c>
      <c r="P11" s="494">
        <v>-3.8734129518197914E-2</v>
      </c>
      <c r="Q11" s="494">
        <v>-0.19236240760031931</v>
      </c>
      <c r="R11" s="494">
        <v>0.15344460144324051</v>
      </c>
    </row>
    <row r="12" spans="2:18" ht="13.5" customHeight="1">
      <c r="B12" s="493" t="s">
        <v>165</v>
      </c>
      <c r="C12" s="493" t="s">
        <v>165</v>
      </c>
      <c r="D12" s="494">
        <v>17.46981844556397</v>
      </c>
      <c r="E12" s="494">
        <v>17.05868232794122</v>
      </c>
      <c r="F12" s="494">
        <v>9.389715459796502</v>
      </c>
      <c r="G12" s="494">
        <v>-3.3949047095907083</v>
      </c>
      <c r="H12" s="494">
        <v>-13.407068241245041</v>
      </c>
      <c r="I12" s="494">
        <v>-23.855350083243444</v>
      </c>
      <c r="J12" s="494">
        <v>-17.823080791223671</v>
      </c>
      <c r="K12" s="494">
        <v>-5.3969515829333838</v>
      </c>
      <c r="L12" s="494">
        <v>7.4837721266798951</v>
      </c>
      <c r="M12" s="494">
        <v>8.8424734591324885</v>
      </c>
      <c r="N12" s="494">
        <v>10.937653060876558</v>
      </c>
      <c r="O12" s="494">
        <v>7.9652089252255047</v>
      </c>
      <c r="P12" s="494">
        <v>8.0606424455131069</v>
      </c>
      <c r="Q12" s="494">
        <v>7.2216019912818954</v>
      </c>
      <c r="R12" s="494">
        <v>6.7336753426158831</v>
      </c>
    </row>
    <row r="13" spans="2:18" ht="13.5" customHeight="1">
      <c r="B13" s="493" t="s">
        <v>100</v>
      </c>
      <c r="C13" s="493" t="s">
        <v>100</v>
      </c>
      <c r="D13" s="494">
        <v>-0.27018862817447648</v>
      </c>
      <c r="E13" s="494">
        <v>-2.1832480274608019</v>
      </c>
      <c r="F13" s="494">
        <v>-1.4435579726637755</v>
      </c>
      <c r="G13" s="494">
        <v>-0.85004985659597654</v>
      </c>
      <c r="H13" s="494">
        <v>-0.94450080479168452</v>
      </c>
      <c r="I13" s="494">
        <v>-1.3045757751645666</v>
      </c>
      <c r="J13" s="494">
        <v>-2.2827122256125545</v>
      </c>
      <c r="K13" s="494">
        <v>-2.7939084250923871</v>
      </c>
      <c r="L13" s="494">
        <v>-2.1345193510531497</v>
      </c>
      <c r="M13" s="494">
        <v>-1.0593627306160489</v>
      </c>
      <c r="N13" s="494">
        <v>-0.68081371887291953</v>
      </c>
      <c r="O13" s="494">
        <v>-0.7436113039825123</v>
      </c>
      <c r="P13" s="494">
        <v>-0.67893434521063833</v>
      </c>
      <c r="Q13" s="494">
        <v>-0.82805556647404432</v>
      </c>
      <c r="R13" s="494">
        <v>-0.70724469267592316</v>
      </c>
    </row>
    <row r="14" spans="2:18" ht="13.5" customHeight="1">
      <c r="B14" s="493" t="s">
        <v>101</v>
      </c>
      <c r="C14" s="493" t="s">
        <v>101</v>
      </c>
      <c r="D14" s="494">
        <v>-0.90944728785335538</v>
      </c>
      <c r="E14" s="494">
        <v>-1.23579219341333</v>
      </c>
      <c r="F14" s="494">
        <v>-0.87349359492683321</v>
      </c>
      <c r="G14" s="494">
        <v>-1.5923954235408715</v>
      </c>
      <c r="H14" s="494">
        <v>-2.2246828156825882</v>
      </c>
      <c r="I14" s="494">
        <v>-1.5358298271942501</v>
      </c>
      <c r="J14" s="494">
        <v>-1.8712769247233343</v>
      </c>
      <c r="K14" s="494">
        <v>-2.8337413858330889</v>
      </c>
      <c r="L14" s="494">
        <v>-2.5007671492436572</v>
      </c>
      <c r="M14" s="494">
        <v>-2.4721661556366925</v>
      </c>
      <c r="N14" s="494">
        <v>-2.4538967570668895</v>
      </c>
      <c r="O14" s="494">
        <v>-2.239582722798235</v>
      </c>
      <c r="P14" s="494">
        <v>-2.071618582841213</v>
      </c>
      <c r="Q14" s="494">
        <v>-1.8775461475598116</v>
      </c>
      <c r="R14" s="494">
        <v>-1.6339553556579005</v>
      </c>
    </row>
    <row r="15" spans="2:18" ht="13.5" customHeight="1">
      <c r="B15" s="493" t="s">
        <v>102</v>
      </c>
      <c r="C15" s="493" t="s">
        <v>102</v>
      </c>
      <c r="D15" s="494">
        <v>-5.1836711733727237</v>
      </c>
      <c r="E15" s="494">
        <v>-3.5071622681987282</v>
      </c>
      <c r="F15" s="494">
        <v>-5.7588621417406705</v>
      </c>
      <c r="G15" s="494">
        <v>-5.5126279505348741</v>
      </c>
      <c r="H15" s="494">
        <v>-3.4198215947071544</v>
      </c>
      <c r="I15" s="494">
        <v>0.95386496048030878</v>
      </c>
      <c r="J15" s="494">
        <v>-1.527112964364838</v>
      </c>
      <c r="K15" s="494">
        <v>1.2267555982278551</v>
      </c>
      <c r="L15" s="494">
        <v>-1.3938851008771789</v>
      </c>
      <c r="M15" s="494">
        <v>3.9851788221735351E-2</v>
      </c>
      <c r="N15" s="494">
        <v>1.6600520766067859</v>
      </c>
      <c r="O15" s="494">
        <v>1.6413747076579273</v>
      </c>
      <c r="P15" s="494">
        <v>1.2454320452565375</v>
      </c>
      <c r="Q15" s="494">
        <v>1.2965701832675747</v>
      </c>
      <c r="R15" s="494">
        <v>1.4409886827783902</v>
      </c>
    </row>
    <row r="16" spans="2:18" ht="13.5" customHeight="1">
      <c r="B16" s="493" t="s">
        <v>45</v>
      </c>
      <c r="C16" s="493" t="s">
        <v>45</v>
      </c>
      <c r="D16" s="494">
        <v>-8.2580676360471053</v>
      </c>
      <c r="E16" s="494">
        <v>0.53326987781122714</v>
      </c>
      <c r="F16" s="494">
        <v>-1.2052018501845732</v>
      </c>
      <c r="G16" s="494">
        <v>-3.0212471344335952</v>
      </c>
      <c r="H16" s="494">
        <v>-2.2408681945264304</v>
      </c>
      <c r="I16" s="494">
        <v>-6.0682677847149433</v>
      </c>
      <c r="J16" s="494">
        <v>0.93854863348695106</v>
      </c>
      <c r="K16" s="494">
        <v>-1.1427495529656913</v>
      </c>
      <c r="L16" s="494">
        <v>-0.99722131637566513</v>
      </c>
      <c r="M16" s="494">
        <v>-1.490660714570998</v>
      </c>
      <c r="N16" s="494">
        <v>-0.91526545918111379</v>
      </c>
      <c r="O16" s="494">
        <v>3.0954278071321915E-2</v>
      </c>
      <c r="P16" s="494">
        <v>4.9323776714662662E-3</v>
      </c>
      <c r="Q16" s="494">
        <v>1.2329756327852773E-2</v>
      </c>
      <c r="R16" s="494">
        <v>-1.1550800890995083E-2</v>
      </c>
    </row>
    <row r="17" spans="2:18" ht="13.5" customHeight="1">
      <c r="B17" s="493" t="s">
        <v>103</v>
      </c>
      <c r="C17" s="493" t="s">
        <v>103</v>
      </c>
      <c r="D17" s="494">
        <v>-2.1610890360140758</v>
      </c>
      <c r="E17" s="494">
        <v>-2.1006920933340214</v>
      </c>
      <c r="F17" s="494">
        <v>-4.3625249058597495</v>
      </c>
      <c r="G17" s="494">
        <v>-6.6517570036123397</v>
      </c>
      <c r="H17" s="494">
        <v>-5.8990409905792154</v>
      </c>
      <c r="I17" s="494">
        <v>-2.2713667699541711</v>
      </c>
      <c r="J17" s="494">
        <v>0.26151870408447986</v>
      </c>
      <c r="K17" s="494">
        <v>-0.18062094088987238</v>
      </c>
      <c r="L17" s="494">
        <v>-2.0238494493102959</v>
      </c>
      <c r="M17" s="494">
        <v>-2.1055731657535088</v>
      </c>
      <c r="N17" s="494">
        <v>-1.4446981474024396</v>
      </c>
      <c r="O17" s="494">
        <v>-1.3822031686736365</v>
      </c>
      <c r="P17" s="494">
        <v>-1.3088718660525533</v>
      </c>
      <c r="Q17" s="494">
        <v>-1.357632694653524</v>
      </c>
      <c r="R17" s="494">
        <v>-1.2647367125376892</v>
      </c>
    </row>
    <row r="18" spans="2:18" ht="13.5" customHeight="1">
      <c r="B18" s="493" t="s">
        <v>133</v>
      </c>
      <c r="C18" s="493" t="s">
        <v>133</v>
      </c>
      <c r="D18" s="494">
        <v>-4.0625085953240845</v>
      </c>
      <c r="E18" s="494">
        <v>-3.1960320914228983</v>
      </c>
      <c r="F18" s="494">
        <v>-3.5959771750291636</v>
      </c>
      <c r="G18" s="494">
        <v>-5.5660257619806712</v>
      </c>
      <c r="H18" s="494">
        <v>-2.6304116167968528</v>
      </c>
      <c r="I18" s="494">
        <v>2.0070783707069578E-2</v>
      </c>
      <c r="J18" s="494">
        <v>0.21930510479950183</v>
      </c>
      <c r="K18" s="494">
        <v>0.20515243544252598</v>
      </c>
      <c r="L18" s="494">
        <v>0.97925725336632363</v>
      </c>
      <c r="M18" s="494">
        <v>1.5871154197198682</v>
      </c>
      <c r="N18" s="494">
        <v>0.7913792592969392</v>
      </c>
      <c r="O18" s="494">
        <v>0.89266133390372859</v>
      </c>
      <c r="P18" s="494">
        <v>1.068799091952819</v>
      </c>
      <c r="Q18" s="494">
        <v>0.90789278049325461</v>
      </c>
      <c r="R18" s="494">
        <v>0.89380823232922424</v>
      </c>
    </row>
    <row r="19" spans="2:18" ht="13.5" customHeight="1">
      <c r="B19" s="493" t="s">
        <v>105</v>
      </c>
      <c r="C19" s="493" t="s">
        <v>105</v>
      </c>
      <c r="D19" s="494">
        <v>-2.5138666223246071</v>
      </c>
      <c r="E19" s="494">
        <v>-2.2087579177811127</v>
      </c>
      <c r="F19" s="494">
        <v>-2.8838730267496131</v>
      </c>
      <c r="G19" s="494">
        <v>-3.296682801246257</v>
      </c>
      <c r="H19" s="494">
        <v>-4.7872662371856753</v>
      </c>
      <c r="I19" s="494">
        <v>-5.2601028010340869</v>
      </c>
      <c r="J19" s="494">
        <v>-5.2414536320206881</v>
      </c>
      <c r="K19" s="494">
        <v>-4.4658367787545252</v>
      </c>
      <c r="L19" s="494">
        <v>-3.6621001689279802</v>
      </c>
      <c r="M19" s="494">
        <v>-1.4627895756691709</v>
      </c>
      <c r="N19" s="494">
        <v>-0.2539267947212519</v>
      </c>
      <c r="O19" s="494">
        <v>0.40812397115421511</v>
      </c>
      <c r="P19" s="494">
        <v>0.39483187634486194</v>
      </c>
      <c r="Q19" s="494">
        <v>0.12068743948527635</v>
      </c>
      <c r="R19" s="494">
        <v>-3.8993706565878791E-2</v>
      </c>
    </row>
    <row r="20" spans="2:18" ht="13.5" customHeight="1">
      <c r="B20" s="493" t="s">
        <v>134</v>
      </c>
      <c r="C20" s="493" t="s">
        <v>134</v>
      </c>
      <c r="D20" s="494">
        <v>-5.1248591125075915</v>
      </c>
      <c r="E20" s="494">
        <v>-3.7410790906027875</v>
      </c>
      <c r="F20" s="494">
        <v>-4.9185758779722946</v>
      </c>
      <c r="G20" s="494">
        <v>-2.8572503374729905</v>
      </c>
      <c r="H20" s="494">
        <v>-2.5526669133287525</v>
      </c>
      <c r="I20" s="494">
        <v>-1.7782611084186595</v>
      </c>
      <c r="J20" s="494">
        <v>-5.3479516680903973</v>
      </c>
      <c r="K20" s="494">
        <v>-3.4839437546872172</v>
      </c>
      <c r="L20" s="494">
        <v>-2.783952311244433E-2</v>
      </c>
      <c r="M20" s="494">
        <v>-1.8444108935865036</v>
      </c>
      <c r="N20" s="494">
        <v>-1.555990687325574</v>
      </c>
      <c r="O20" s="494">
        <v>-1.5474705528249151</v>
      </c>
      <c r="P20" s="494">
        <v>-1.4708885607464945</v>
      </c>
      <c r="Q20" s="494">
        <v>-1.3976249474963913</v>
      </c>
      <c r="R20" s="494">
        <v>-1.3648822249109678</v>
      </c>
    </row>
    <row r="21" spans="2:18" ht="13.5" customHeight="1">
      <c r="B21" s="493" t="s">
        <v>135</v>
      </c>
      <c r="C21" s="493" t="s">
        <v>135</v>
      </c>
      <c r="D21" s="494">
        <v>-2.3920573335135717</v>
      </c>
      <c r="E21" s="494">
        <v>-1.0408324265643969</v>
      </c>
      <c r="F21" s="494">
        <v>0.16251997255165573</v>
      </c>
      <c r="G21" s="494">
        <v>-3.8445553545774414</v>
      </c>
      <c r="H21" s="494">
        <v>-3.1983155574014361</v>
      </c>
      <c r="I21" s="494">
        <v>-1.4353637403505306</v>
      </c>
      <c r="J21" s="494">
        <v>-3.4650400279801241</v>
      </c>
      <c r="K21" s="494">
        <v>-4.2676862037045389</v>
      </c>
      <c r="L21" s="494">
        <v>-3.085594149929991</v>
      </c>
      <c r="M21" s="494">
        <v>-2.8877116725967729</v>
      </c>
      <c r="N21" s="494">
        <v>-2.9632739156283927</v>
      </c>
      <c r="O21" s="494">
        <v>-2.8737076810660991</v>
      </c>
      <c r="P21" s="494">
        <v>-2.8905843862481717</v>
      </c>
      <c r="Q21" s="494">
        <v>-2.9885479107113073</v>
      </c>
      <c r="R21" s="494">
        <v>-3.0271797629993551</v>
      </c>
    </row>
    <row r="22" spans="2:18" ht="13.5" customHeight="1">
      <c r="B22" s="493" t="s">
        <v>106</v>
      </c>
      <c r="C22" s="493" t="s">
        <v>106</v>
      </c>
      <c r="D22" s="494">
        <v>-5.8853803272201299E-2</v>
      </c>
      <c r="E22" s="494">
        <v>-1.5359104715269407</v>
      </c>
      <c r="F22" s="494">
        <v>-1.8994142898936646</v>
      </c>
      <c r="G22" s="494">
        <v>-3.3096487032755868</v>
      </c>
      <c r="H22" s="494">
        <v>-1.7479401160293637</v>
      </c>
      <c r="I22" s="494">
        <v>-2.5171727387556073</v>
      </c>
      <c r="J22" s="494">
        <v>-0.43634920300241714</v>
      </c>
      <c r="K22" s="494">
        <v>-1.617563479912616</v>
      </c>
      <c r="L22" s="494">
        <v>-1.3151274618015416</v>
      </c>
      <c r="M22" s="494">
        <v>-1.5745789352868012</v>
      </c>
      <c r="N22" s="494">
        <v>-3.1730721239421453</v>
      </c>
      <c r="O22" s="494">
        <v>-4.1028485784827335</v>
      </c>
      <c r="P22" s="494">
        <v>-4.0167146952754722</v>
      </c>
      <c r="Q22" s="494">
        <v>-3.6259353873387945</v>
      </c>
      <c r="R22" s="494">
        <v>-3.0058289042936241</v>
      </c>
    </row>
    <row r="23" spans="2:18" ht="13.5" customHeight="1">
      <c r="B23" s="493" t="s">
        <v>136</v>
      </c>
      <c r="C23" s="493" t="s">
        <v>136</v>
      </c>
      <c r="D23" s="494">
        <v>-2.1669247821760784</v>
      </c>
      <c r="E23" s="494">
        <v>-2.8388050241764899</v>
      </c>
      <c r="F23" s="494">
        <v>-0.43886051798071896</v>
      </c>
      <c r="G23" s="494">
        <v>-1.8766283009247744</v>
      </c>
      <c r="H23" s="494">
        <v>-2.2980950701921099</v>
      </c>
      <c r="I23" s="494">
        <v>-1.229202114525124</v>
      </c>
      <c r="J23" s="494">
        <v>-3.2715570588567493</v>
      </c>
      <c r="K23" s="494">
        <v>-2.0267076538310307</v>
      </c>
      <c r="L23" s="494">
        <v>-3.8602355089809124</v>
      </c>
      <c r="M23" s="494">
        <v>-2.0591087060709143</v>
      </c>
      <c r="N23" s="494">
        <v>-2.0684637715581324</v>
      </c>
      <c r="O23" s="494">
        <v>-2.1033188189944365</v>
      </c>
      <c r="P23" s="494">
        <v>-2.068165058863948</v>
      </c>
      <c r="Q23" s="494">
        <v>-1.9711101961728081</v>
      </c>
      <c r="R23" s="494">
        <v>-1.9743123379850638</v>
      </c>
    </row>
    <row r="24" spans="2:18" ht="13.5" customHeight="1">
      <c r="B24" s="493" t="s">
        <v>107</v>
      </c>
      <c r="C24" s="493" t="s">
        <v>107</v>
      </c>
      <c r="D24" s="494">
        <v>-1.5319516872535459</v>
      </c>
      <c r="E24" s="494">
        <v>-1.3679797615460672</v>
      </c>
      <c r="F24" s="494">
        <v>-1.2724172927594659</v>
      </c>
      <c r="G24" s="494">
        <v>-1.1243769114839852</v>
      </c>
      <c r="H24" s="494">
        <v>-1.1176069333712946</v>
      </c>
      <c r="I24" s="494">
        <v>-1.1886495397841015</v>
      </c>
      <c r="J24" s="494">
        <v>-0.63116174130871039</v>
      </c>
      <c r="K24" s="494">
        <v>0.28813586535160912</v>
      </c>
      <c r="L24" s="494">
        <v>-0.25140748157024884</v>
      </c>
      <c r="M24" s="494">
        <v>-2.9751946489499237</v>
      </c>
      <c r="N24" s="494">
        <v>-2.5513236332743157</v>
      </c>
      <c r="O24" s="494">
        <v>-1.9490568141904345</v>
      </c>
      <c r="P24" s="494">
        <v>-1.6271204898458926</v>
      </c>
      <c r="Q24" s="494">
        <v>-1.5282102690441457</v>
      </c>
      <c r="R24" s="494">
        <v>-1.501842512230342</v>
      </c>
    </row>
    <row r="25" spans="2:18" ht="13.5" customHeight="1">
      <c r="B25" s="493" t="s">
        <v>109</v>
      </c>
      <c r="C25" s="493" t="s">
        <v>109</v>
      </c>
      <c r="D25" s="494">
        <v>-3.0500383146840839</v>
      </c>
      <c r="E25" s="494">
        <v>-3.8886575174891256</v>
      </c>
      <c r="F25" s="494">
        <v>-2.9207361353868713</v>
      </c>
      <c r="G25" s="494">
        <v>-1.9181115752066564</v>
      </c>
      <c r="H25" s="494">
        <v>-9.6416077140898899</v>
      </c>
      <c r="I25" s="494">
        <v>-5.8912214335805668</v>
      </c>
      <c r="J25" s="494">
        <v>-3.3167076940683673</v>
      </c>
      <c r="K25" s="494">
        <v>-7.9884748387466856E-3</v>
      </c>
      <c r="L25" s="494">
        <v>-1.4903697362220871</v>
      </c>
      <c r="M25" s="494">
        <v>-1.5106673758941935</v>
      </c>
      <c r="N25" s="494">
        <v>-2.0194050459015376</v>
      </c>
      <c r="O25" s="494">
        <v>-2.0220531345268924</v>
      </c>
      <c r="P25" s="494">
        <v>-2.4809921605111835</v>
      </c>
      <c r="Q25" s="494">
        <v>-0.78672591152476468</v>
      </c>
      <c r="R25" s="494">
        <v>-6.1923579112296283E-2</v>
      </c>
    </row>
    <row r="26" spans="2:18" ht="13.5" customHeight="1">
      <c r="B26" s="493" t="s">
        <v>137</v>
      </c>
      <c r="C26" s="493" t="s">
        <v>137</v>
      </c>
      <c r="D26" s="494">
        <v>-4.1842446266915987</v>
      </c>
      <c r="E26" s="494">
        <v>-2.1942389309197536</v>
      </c>
      <c r="F26" s="494">
        <v>3.001455327291108</v>
      </c>
      <c r="G26" s="494">
        <v>-0.33737957112251948</v>
      </c>
      <c r="H26" s="494">
        <v>0.17521273318044467</v>
      </c>
      <c r="I26" s="494">
        <v>-3.2219443916546866</v>
      </c>
      <c r="J26" s="494">
        <v>-1.2465416599378267</v>
      </c>
      <c r="K26" s="494">
        <v>-1.3451976039022016</v>
      </c>
      <c r="L26" s="494">
        <v>-0.80172556265154771</v>
      </c>
      <c r="M26" s="494">
        <v>-1.9653942985480386</v>
      </c>
      <c r="N26" s="494">
        <v>-2.1927630810635614</v>
      </c>
      <c r="O26" s="494">
        <v>-2.342763081063576</v>
      </c>
      <c r="P26" s="494">
        <v>-2.1427630810636105</v>
      </c>
      <c r="Q26" s="494">
        <v>-1.9327630810636087</v>
      </c>
      <c r="R26" s="494">
        <v>-1.8327630810636188</v>
      </c>
    </row>
    <row r="27" spans="2:18" ht="13.5" customHeight="1">
      <c r="B27" s="493" t="s">
        <v>138</v>
      </c>
      <c r="C27" s="493" t="s">
        <v>138</v>
      </c>
      <c r="D27" s="494">
        <v>3.2886337826784455E-2</v>
      </c>
      <c r="E27" s="494">
        <v>2.7165280727164693E-2</v>
      </c>
      <c r="F27" s="494">
        <v>-0.46420344398020791</v>
      </c>
      <c r="G27" s="494">
        <v>2.5830078617490591</v>
      </c>
      <c r="H27" s="494">
        <v>2.1062802589951994</v>
      </c>
      <c r="I27" s="494">
        <v>1.0542059149334171</v>
      </c>
      <c r="J27" s="494">
        <v>1.6994018860797131</v>
      </c>
      <c r="K27" s="494">
        <v>-2.7894293585739978</v>
      </c>
      <c r="L27" s="494">
        <v>-6.0211812039008086</v>
      </c>
      <c r="M27" s="494">
        <v>-4.3285110564719078</v>
      </c>
      <c r="N27" s="494">
        <v>-4.4011112007361106</v>
      </c>
      <c r="O27" s="494">
        <v>-1.2769830239071716</v>
      </c>
      <c r="P27" s="494">
        <v>-1.0879497645321896</v>
      </c>
      <c r="Q27" s="494">
        <v>-0.73377461030246838</v>
      </c>
      <c r="R27" s="494">
        <v>-0.68810787865902145</v>
      </c>
    </row>
    <row r="28" spans="2:18" ht="13.5" customHeight="1">
      <c r="B28" s="493" t="s">
        <v>139</v>
      </c>
      <c r="C28" s="493" t="s">
        <v>139</v>
      </c>
      <c r="D28" s="494">
        <v>0.353820462733896</v>
      </c>
      <c r="E28" s="494">
        <v>0.57226486718604341</v>
      </c>
      <c r="F28" s="494">
        <v>0.53770780496401482</v>
      </c>
      <c r="G28" s="494">
        <v>-0.39091733577399834</v>
      </c>
      <c r="H28" s="494">
        <v>-0.87076976089733804</v>
      </c>
      <c r="I28" s="494">
        <v>-0.90973903831493197</v>
      </c>
      <c r="J28" s="494">
        <v>-0.94988652616775637</v>
      </c>
      <c r="K28" s="494">
        <v>-0.71276318143891526</v>
      </c>
      <c r="L28" s="494">
        <v>-3.0885994648490303</v>
      </c>
      <c r="M28" s="494">
        <v>-2.0647468329690066</v>
      </c>
      <c r="N28" s="494">
        <v>-2.8995346974464149</v>
      </c>
      <c r="O28" s="494">
        <v>-3.0222239252299485</v>
      </c>
      <c r="P28" s="494">
        <v>-3.2361405497224625</v>
      </c>
      <c r="Q28" s="494">
        <v>-3.7333883011934583</v>
      </c>
      <c r="R28" s="494">
        <v>-4.0949240769505932</v>
      </c>
    </row>
    <row r="29" spans="2:18" ht="13.5" customHeight="1">
      <c r="B29" s="493" t="s">
        <v>110</v>
      </c>
      <c r="C29" s="493" t="s">
        <v>110</v>
      </c>
      <c r="D29" s="494">
        <v>-2.2011539358332461</v>
      </c>
      <c r="E29" s="494">
        <v>-1.1414978045478761</v>
      </c>
      <c r="F29" s="494">
        <v>-0.81118084948137592</v>
      </c>
      <c r="G29" s="494">
        <v>-2.2560384468920551</v>
      </c>
      <c r="H29" s="494">
        <v>-7.6526165585193926</v>
      </c>
      <c r="I29" s="494">
        <v>-8.3898557111682805</v>
      </c>
      <c r="J29" s="494">
        <v>-5.1414442729068988</v>
      </c>
      <c r="K29" s="494">
        <v>-4.6625175113216262</v>
      </c>
      <c r="L29" s="494">
        <v>-3.6224668838415344</v>
      </c>
      <c r="M29" s="494">
        <v>-3.1478624723418975</v>
      </c>
      <c r="N29" s="494">
        <v>-1.3467208393105032</v>
      </c>
      <c r="O29" s="494">
        <v>-1.3583134417168501</v>
      </c>
      <c r="P29" s="494">
        <v>-0.70959567713292082</v>
      </c>
      <c r="Q29" s="494">
        <v>-0.70259692328970269</v>
      </c>
      <c r="R29" s="494">
        <v>-0.84755726237860929</v>
      </c>
    </row>
    <row r="30" spans="2:18" ht="13.5" customHeight="1">
      <c r="B30" s="493" t="s">
        <v>140</v>
      </c>
      <c r="C30" s="493" t="s">
        <v>140</v>
      </c>
      <c r="D30" s="494">
        <v>-3.5958834584884127</v>
      </c>
      <c r="E30" s="494">
        <v>1.2202232278959748</v>
      </c>
      <c r="F30" s="494">
        <v>1.2174561425610222</v>
      </c>
      <c r="G30" s="494">
        <v>-1.3407309232063696</v>
      </c>
      <c r="H30" s="494">
        <v>-1.1517189093126956</v>
      </c>
      <c r="I30" s="494">
        <v>-2.3807692266826761</v>
      </c>
      <c r="J30" s="494">
        <v>-2.6720476046692387</v>
      </c>
      <c r="K30" s="494">
        <v>-4.0545045732025402</v>
      </c>
      <c r="L30" s="494">
        <v>-2.8499233584155759</v>
      </c>
      <c r="M30" s="494">
        <v>-3.4825037066747817</v>
      </c>
      <c r="N30" s="494">
        <v>-3.2745223151618279</v>
      </c>
      <c r="O30" s="494">
        <v>-2.9809727518616951</v>
      </c>
      <c r="P30" s="494">
        <v>-2.7839471866437009</v>
      </c>
      <c r="Q30" s="494">
        <v>-2.5418363437035243</v>
      </c>
      <c r="R30" s="494">
        <v>-2.3427266522061418</v>
      </c>
    </row>
    <row r="31" spans="2:18" ht="13.5" customHeight="1">
      <c r="B31" s="493" t="s">
        <v>111</v>
      </c>
      <c r="C31" s="493" t="s">
        <v>111</v>
      </c>
      <c r="D31" s="494">
        <v>4.0099263956323377</v>
      </c>
      <c r="E31" s="494">
        <v>3.2042249386030099</v>
      </c>
      <c r="F31" s="494">
        <v>-0.17084125306499476</v>
      </c>
      <c r="G31" s="494">
        <v>-5.7778133728023304</v>
      </c>
      <c r="H31" s="494">
        <v>-4.6620098782241</v>
      </c>
      <c r="I31" s="494">
        <v>-3.002245538095071</v>
      </c>
      <c r="J31" s="494">
        <v>-3.0844139935476274</v>
      </c>
      <c r="K31" s="494">
        <v>-0.41199892694031875</v>
      </c>
      <c r="L31" s="494">
        <v>-0.49034669324540686</v>
      </c>
      <c r="M31" s="494">
        <v>-0.16535512859975349</v>
      </c>
      <c r="N31" s="494">
        <v>0.31067265893053375</v>
      </c>
      <c r="O31" s="494">
        <v>0.71166526243174566</v>
      </c>
      <c r="P31" s="494">
        <v>0.87991517563755806</v>
      </c>
      <c r="Q31" s="494">
        <v>0.84077286801446605</v>
      </c>
      <c r="R31" s="494">
        <v>0.8800611580015496</v>
      </c>
    </row>
    <row r="32" spans="2:18" ht="13.5" customHeight="1">
      <c r="B32" s="493" t="s">
        <v>112</v>
      </c>
      <c r="C32" s="493" t="s">
        <v>112</v>
      </c>
      <c r="D32" s="494">
        <v>-0.24134838134838135</v>
      </c>
      <c r="E32" s="494">
        <v>-0.48558051383115214</v>
      </c>
      <c r="F32" s="494">
        <v>-2.066167562168669</v>
      </c>
      <c r="G32" s="494">
        <v>-0.44261215296517814</v>
      </c>
      <c r="H32" s="494">
        <v>-3.2359379782790283</v>
      </c>
      <c r="I32" s="494">
        <v>-1.9007222720007928</v>
      </c>
      <c r="J32" s="494">
        <v>-1.3374334396892373</v>
      </c>
      <c r="K32" s="494">
        <v>-1.49942275420559</v>
      </c>
      <c r="L32" s="494">
        <v>-1.4152956714318654</v>
      </c>
      <c r="M32" s="494">
        <v>-2.1133378093897837</v>
      </c>
      <c r="N32" s="494">
        <v>-2.0789258853355133</v>
      </c>
      <c r="O32" s="494">
        <v>-2.2071147397141084</v>
      </c>
      <c r="P32" s="494">
        <v>-2.2415411741741931</v>
      </c>
      <c r="Q32" s="494">
        <v>-2.4718464914640621</v>
      </c>
      <c r="R32" s="494">
        <v>-2.3559965843738402</v>
      </c>
    </row>
    <row r="33" spans="2:18" ht="13.5" customHeight="1">
      <c r="B33" s="493" t="s">
        <v>141</v>
      </c>
      <c r="C33" s="493" t="s">
        <v>141</v>
      </c>
      <c r="D33" s="494">
        <v>-3.1627263640937082</v>
      </c>
      <c r="E33" s="494">
        <v>-3.6709343897230915</v>
      </c>
      <c r="F33" s="494">
        <v>-2.9633082785979639</v>
      </c>
      <c r="G33" s="494">
        <v>-3.1162297659356777</v>
      </c>
      <c r="H33" s="494">
        <v>-2.5555953202334551</v>
      </c>
      <c r="I33" s="494">
        <v>-2.1626945421153052</v>
      </c>
      <c r="J33" s="494">
        <v>-1.6137152912788542</v>
      </c>
      <c r="K33" s="494">
        <v>-1.0448603199618982</v>
      </c>
      <c r="L33" s="494">
        <v>-1.400166403148843</v>
      </c>
      <c r="M33" s="494">
        <v>-1.0164757992766542</v>
      </c>
      <c r="N33" s="494">
        <v>-1.104286772270602</v>
      </c>
      <c r="O33" s="494">
        <v>-1.2063033497822888</v>
      </c>
      <c r="P33" s="494">
        <v>-1.1993250462936511</v>
      </c>
      <c r="Q33" s="494">
        <v>-1.2259043870350268</v>
      </c>
      <c r="R33" s="494">
        <v>-1.4190094087467966</v>
      </c>
    </row>
    <row r="34" spans="2:18" ht="13.5" customHeight="1">
      <c r="B34" s="493" t="s">
        <v>419</v>
      </c>
      <c r="C34" s="493" t="s">
        <v>419</v>
      </c>
      <c r="D34" s="494" t="s">
        <v>60</v>
      </c>
      <c r="E34" s="494" t="s">
        <v>60</v>
      </c>
      <c r="F34" s="494" t="s">
        <v>60</v>
      </c>
      <c r="G34" s="494" t="s">
        <v>60</v>
      </c>
      <c r="H34" s="494" t="s">
        <v>60</v>
      </c>
      <c r="I34" s="494" t="s">
        <v>60</v>
      </c>
      <c r="J34" s="494" t="s">
        <v>60</v>
      </c>
      <c r="K34" s="494" t="s">
        <v>60</v>
      </c>
      <c r="L34" s="494" t="s">
        <v>60</v>
      </c>
      <c r="M34" s="494" t="s">
        <v>60</v>
      </c>
      <c r="N34" s="494" t="s">
        <v>60</v>
      </c>
      <c r="O34" s="494" t="s">
        <v>60</v>
      </c>
      <c r="P34" s="494" t="s">
        <v>60</v>
      </c>
      <c r="Q34" s="494" t="s">
        <v>60</v>
      </c>
      <c r="R34" s="494" t="s">
        <v>60</v>
      </c>
    </row>
    <row r="35" spans="2:18" ht="13.5" customHeight="1">
      <c r="B35" s="493" t="s">
        <v>113</v>
      </c>
      <c r="C35" s="493" t="s">
        <v>113</v>
      </c>
      <c r="D35" s="494">
        <v>1.0865146168127522</v>
      </c>
      <c r="E35" s="494">
        <v>-1.2698558346752014</v>
      </c>
      <c r="F35" s="494">
        <v>-6.2483383971143827</v>
      </c>
      <c r="G35" s="494">
        <v>-5.2782783007182035</v>
      </c>
      <c r="H35" s="494">
        <v>-3.9181546976518695</v>
      </c>
      <c r="I35" s="494">
        <v>-3.1220567540474913</v>
      </c>
      <c r="J35" s="494">
        <v>-3.9274904275834839</v>
      </c>
      <c r="K35" s="494">
        <v>-6.0712302011587216</v>
      </c>
      <c r="L35" s="494">
        <v>-8.0615412195731029</v>
      </c>
      <c r="M35" s="494">
        <v>-8.3390111432025549</v>
      </c>
      <c r="N35" s="494">
        <v>-10.038664160936662</v>
      </c>
      <c r="O35" s="494">
        <v>-11.432536382384525</v>
      </c>
      <c r="P35" s="494">
        <v>-12.670214940416399</v>
      </c>
      <c r="Q35" s="494">
        <v>-13.821295946296994</v>
      </c>
      <c r="R35" s="494">
        <v>-14.768941875506814</v>
      </c>
    </row>
    <row r="36" spans="2:18" ht="13.5" customHeight="1">
      <c r="B36" s="493" t="s">
        <v>142</v>
      </c>
      <c r="C36" s="493" t="s">
        <v>142</v>
      </c>
      <c r="D36" s="494">
        <v>-2.4881543991978843</v>
      </c>
      <c r="E36" s="494">
        <v>-1.6236731548468348</v>
      </c>
      <c r="F36" s="494">
        <v>1.1498901130693222</v>
      </c>
      <c r="G36" s="494">
        <v>7.8201155085936017E-2</v>
      </c>
      <c r="H36" s="494">
        <v>0.43676262164270857</v>
      </c>
      <c r="I36" s="494">
        <v>-1.4658993731612178</v>
      </c>
      <c r="J36" s="494">
        <v>-8.3414098750194174</v>
      </c>
      <c r="K36" s="494">
        <v>-5.5053424207257819</v>
      </c>
      <c r="L36" s="494">
        <v>-3.4848163223598987</v>
      </c>
      <c r="M36" s="494">
        <v>-3.460233381291316</v>
      </c>
      <c r="N36" s="494">
        <v>-1.9802344814119708</v>
      </c>
      <c r="O36" s="494">
        <v>-1.7711888653038972</v>
      </c>
      <c r="P36" s="494">
        <v>-1.7734853597402602</v>
      </c>
      <c r="Q36" s="494">
        <v>-2.0741825936806686</v>
      </c>
      <c r="R36" s="494">
        <v>-2.0350282393974424</v>
      </c>
    </row>
    <row r="37" spans="2:18" ht="13.5" customHeight="1">
      <c r="B37" s="493" t="s">
        <v>114</v>
      </c>
      <c r="C37" s="493" t="s">
        <v>114</v>
      </c>
      <c r="D37" s="494">
        <v>-4.0811846765732511</v>
      </c>
      <c r="E37" s="494">
        <v>-2.8161371767206194</v>
      </c>
      <c r="F37" s="494">
        <v>-3.0950447487723234</v>
      </c>
      <c r="G37" s="494">
        <v>-2.6150287631392217</v>
      </c>
      <c r="H37" s="494">
        <v>-1.5566985545855287</v>
      </c>
      <c r="I37" s="494">
        <v>-1.7126401527101782</v>
      </c>
      <c r="J37" s="494">
        <v>-0.60591961307581077</v>
      </c>
      <c r="K37" s="494">
        <v>0.40201907625158478</v>
      </c>
      <c r="L37" s="494">
        <v>-0.18356765223340563</v>
      </c>
      <c r="M37" s="494">
        <v>-0.853740598273111</v>
      </c>
      <c r="N37" s="494">
        <v>-1.2054586680980344</v>
      </c>
      <c r="O37" s="494">
        <v>-1.4031021378183473</v>
      </c>
      <c r="P37" s="494">
        <v>-1.4521495518159595</v>
      </c>
      <c r="Q37" s="494">
        <v>-1.4229350816442967</v>
      </c>
      <c r="R37" s="494">
        <v>-1.3240207186016808</v>
      </c>
    </row>
    <row r="38" spans="2:18" ht="13.5" customHeight="1">
      <c r="B38" s="493" t="s">
        <v>420</v>
      </c>
      <c r="C38" s="493" t="s">
        <v>420</v>
      </c>
      <c r="D38" s="494">
        <v>-4.3649936034211123</v>
      </c>
      <c r="E38" s="494">
        <v>-4.6562576463807863</v>
      </c>
      <c r="F38" s="494">
        <v>-6.7298568590047969</v>
      </c>
      <c r="G38" s="494">
        <v>-3.548798187546462</v>
      </c>
      <c r="H38" s="494">
        <v>-13.425124833143817</v>
      </c>
      <c r="I38" s="494">
        <v>-17.004284241721425</v>
      </c>
      <c r="J38" s="494">
        <v>-35.069166252677505</v>
      </c>
      <c r="K38" s="494">
        <v>-18.664865292793426</v>
      </c>
      <c r="L38" s="494">
        <v>-17.24043000172697</v>
      </c>
      <c r="M38" s="494">
        <v>-22.478198885197418</v>
      </c>
      <c r="N38" s="494">
        <v>-28.449390955163611</v>
      </c>
      <c r="O38" s="494">
        <v>-22.420475536394246</v>
      </c>
      <c r="P38" s="494">
        <v>-24.128178112657814</v>
      </c>
      <c r="Q38" s="494">
        <v>-19.612499291183365</v>
      </c>
      <c r="R38" s="494">
        <v>-19.148973150959204</v>
      </c>
    </row>
    <row r="39" spans="2:18" ht="13.5" customHeight="1">
      <c r="B39" s="493" t="s">
        <v>115</v>
      </c>
      <c r="C39" s="493" t="s">
        <v>115</v>
      </c>
      <c r="D39" s="494">
        <v>-4.8152435799240143</v>
      </c>
      <c r="E39" s="494">
        <v>-1.7258533303368671</v>
      </c>
      <c r="F39" s="494">
        <v>-1.7250054730077398</v>
      </c>
      <c r="G39" s="494">
        <v>-2.672908050459331</v>
      </c>
      <c r="H39" s="494">
        <v>-3.1783109759892736</v>
      </c>
      <c r="I39" s="494">
        <v>-2.9336077819135005</v>
      </c>
      <c r="J39" s="494">
        <v>-2.4086125210793892</v>
      </c>
      <c r="K39" s="494">
        <v>-1.3639013842480163</v>
      </c>
      <c r="L39" s="494">
        <v>-2.6432348697136079</v>
      </c>
      <c r="M39" s="494">
        <v>-4.3213893028289148</v>
      </c>
      <c r="N39" s="494">
        <v>-5.8416629177603783</v>
      </c>
      <c r="O39" s="494">
        <v>-2.1070610804160048</v>
      </c>
      <c r="P39" s="494">
        <v>-1.966584279509823</v>
      </c>
      <c r="Q39" s="494">
        <v>1.52280466961243</v>
      </c>
      <c r="R39" s="494">
        <v>0.75651292616979959</v>
      </c>
    </row>
    <row r="40" spans="2:18">
      <c r="B40" s="493" t="s">
        <v>116</v>
      </c>
      <c r="C40" s="493" t="s">
        <v>116</v>
      </c>
      <c r="D40" s="494">
        <v>3.2855643029892341</v>
      </c>
      <c r="E40" s="494">
        <v>7.3071505764713178</v>
      </c>
      <c r="F40" s="494">
        <v>7.7847375608953389</v>
      </c>
      <c r="G40" s="494">
        <v>3.3887366372656618</v>
      </c>
      <c r="H40" s="494">
        <v>3.073953642774129</v>
      </c>
      <c r="I40" s="494">
        <v>1.2406430185430219</v>
      </c>
      <c r="J40" s="494">
        <v>1.7411826897354674</v>
      </c>
      <c r="K40" s="494">
        <v>1.8504476506825109</v>
      </c>
      <c r="L40" s="494">
        <v>2.8925070404476121</v>
      </c>
      <c r="M40" s="494">
        <v>0.61185847037875907</v>
      </c>
      <c r="N40" s="494">
        <v>-2.8497354528434844E-2</v>
      </c>
      <c r="O40" s="494">
        <v>-0.16718172615944193</v>
      </c>
      <c r="P40" s="494">
        <v>-0.40802903828682563</v>
      </c>
      <c r="Q40" s="494">
        <v>-0.62295679555957162</v>
      </c>
      <c r="R40" s="494">
        <v>-0.85845427367387639</v>
      </c>
    </row>
    <row r="41" spans="2:18">
      <c r="B41" s="493" t="s">
        <v>143</v>
      </c>
      <c r="C41" s="493" t="s">
        <v>143</v>
      </c>
      <c r="D41" s="494">
        <v>-1.5792265256939295</v>
      </c>
      <c r="E41" s="494">
        <v>-7.5866577727680184E-2</v>
      </c>
      <c r="F41" s="494">
        <v>-5.6276011833951287</v>
      </c>
      <c r="G41" s="494">
        <v>-5.9350578782384309</v>
      </c>
      <c r="H41" s="494">
        <v>-4.5948606596941701</v>
      </c>
      <c r="I41" s="494">
        <v>-3.4907960764527561</v>
      </c>
      <c r="J41" s="494">
        <v>-2.7288537936264881</v>
      </c>
      <c r="K41" s="494">
        <v>-2.8645771710255601</v>
      </c>
      <c r="L41" s="494">
        <v>-2.5800053944189698</v>
      </c>
      <c r="M41" s="494">
        <v>-2.5209141018183718</v>
      </c>
      <c r="N41" s="494">
        <v>-2.2586157366854458</v>
      </c>
      <c r="O41" s="494">
        <v>-2.268695979452279</v>
      </c>
      <c r="P41" s="494">
        <v>-2.1686805080323497</v>
      </c>
      <c r="Q41" s="494">
        <v>-2.2157414137177587</v>
      </c>
      <c r="R41" s="494">
        <v>-2.3431012739906856</v>
      </c>
    </row>
    <row r="42" spans="2:18">
      <c r="B42" s="493" t="s">
        <v>118</v>
      </c>
      <c r="C42" s="493" t="s">
        <v>118</v>
      </c>
      <c r="D42" s="494">
        <v>-1.6609710307435559</v>
      </c>
      <c r="E42" s="494">
        <v>-0.17329082722353475</v>
      </c>
      <c r="F42" s="494">
        <v>-0.87287374835192666</v>
      </c>
      <c r="G42" s="494">
        <v>-1.4546284392772577</v>
      </c>
      <c r="H42" s="494">
        <v>1.5057284651007541</v>
      </c>
      <c r="I42" s="494">
        <v>-2.5590715021695916</v>
      </c>
      <c r="J42" s="494">
        <v>-3.064752320681515</v>
      </c>
      <c r="K42" s="494">
        <v>-4.6528312238206881</v>
      </c>
      <c r="L42" s="494">
        <v>-4.1857089597801096</v>
      </c>
      <c r="M42" s="494">
        <v>-4.9146058249626163</v>
      </c>
      <c r="N42" s="494">
        <v>-2.9027813116636305</v>
      </c>
      <c r="O42" s="494">
        <v>-1.9686290903965267</v>
      </c>
      <c r="P42" s="494">
        <v>-1.3314070657870052</v>
      </c>
      <c r="Q42" s="494">
        <v>-0.30343965744657947</v>
      </c>
      <c r="R42" s="494">
        <v>0.94759136667264232</v>
      </c>
    </row>
    <row r="43" spans="2:18">
      <c r="B43" s="493" t="s">
        <v>144</v>
      </c>
      <c r="C43" s="493" t="s">
        <v>144</v>
      </c>
      <c r="D43" s="494">
        <v>-1.0227790818876832</v>
      </c>
      <c r="E43" s="494">
        <v>-0.83419549325623055</v>
      </c>
      <c r="F43" s="494">
        <v>-1.5086941497302624</v>
      </c>
      <c r="G43" s="494">
        <v>-4.6770137494021329</v>
      </c>
      <c r="H43" s="494">
        <v>-3.4831048779209071</v>
      </c>
      <c r="I43" s="494">
        <v>-6.4894887011318101</v>
      </c>
      <c r="J43" s="494">
        <v>-2.3541379909126605</v>
      </c>
      <c r="K43" s="494">
        <v>-3.7223459533680767</v>
      </c>
      <c r="L43" s="494">
        <v>-1.6415920666329915</v>
      </c>
      <c r="M43" s="494">
        <v>-0.52829539198975595</v>
      </c>
      <c r="N43" s="494">
        <v>-0.74746235411413386</v>
      </c>
      <c r="O43" s="494">
        <v>-0.30058061457430568</v>
      </c>
      <c r="P43" s="494">
        <v>0.44620923302402499</v>
      </c>
      <c r="Q43" s="494">
        <v>1.9642807875724806</v>
      </c>
      <c r="R43" s="494">
        <v>2.367229779635835</v>
      </c>
    </row>
    <row r="44" spans="2:18">
      <c r="B44" s="493" t="s">
        <v>145</v>
      </c>
      <c r="C44" s="493" t="s">
        <v>145</v>
      </c>
      <c r="D44" s="494">
        <v>1.1062100912639088</v>
      </c>
      <c r="E44" s="494">
        <v>-2.2488471772089054</v>
      </c>
      <c r="F44" s="494">
        <v>0.25680602506573147</v>
      </c>
      <c r="G44" s="494">
        <v>-0.71474560490999484</v>
      </c>
      <c r="H44" s="494">
        <v>-0.41157310323471891</v>
      </c>
      <c r="I44" s="494">
        <v>-0.9174969536642652</v>
      </c>
      <c r="J44" s="494">
        <v>-5.9294801761080755</v>
      </c>
      <c r="K44" s="494">
        <v>-7.5312446897131498</v>
      </c>
      <c r="L44" s="494">
        <v>-3.0754397592741949</v>
      </c>
      <c r="M44" s="494">
        <v>-1.1021271732041789</v>
      </c>
      <c r="N44" s="494">
        <v>-1.3084395905374044</v>
      </c>
      <c r="O44" s="494">
        <v>0.6221768787619224</v>
      </c>
      <c r="P44" s="494">
        <v>0.32874461769872998</v>
      </c>
      <c r="Q44" s="494">
        <v>-0.18269110091325311</v>
      </c>
      <c r="R44" s="494">
        <v>-0.3694353179475991</v>
      </c>
    </row>
    <row r="45" spans="2:18" ht="6" customHeight="1">
      <c r="B45" s="506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18">
      <c r="B46" s="496" t="s">
        <v>87</v>
      </c>
      <c r="C46" s="523" t="s">
        <v>188</v>
      </c>
      <c r="D46" s="498">
        <v>-1.9605687012978801</v>
      </c>
      <c r="E46" s="498">
        <v>-0.21549497468082554</v>
      </c>
      <c r="F46" s="498">
        <v>-0.77828967514488545</v>
      </c>
      <c r="G46" s="498">
        <v>-2.2139834455938572</v>
      </c>
      <c r="H46" s="498">
        <v>-1.9727364926116611</v>
      </c>
      <c r="I46" s="498">
        <v>-2.4386020567355309</v>
      </c>
      <c r="J46" s="498">
        <v>-2.3300930614152153</v>
      </c>
      <c r="K46" s="498">
        <v>-2.5962726009320112</v>
      </c>
      <c r="L46" s="498">
        <v>-2.1541429467979851</v>
      </c>
      <c r="M46" s="498">
        <v>-2.2596796392128935</v>
      </c>
      <c r="N46" s="498">
        <v>-2.0131817944470525</v>
      </c>
      <c r="O46" s="498">
        <v>-1.7760572669436041</v>
      </c>
      <c r="P46" s="498">
        <v>-1.7168538380180047</v>
      </c>
      <c r="Q46" s="498">
        <v>-1.5934955952075904</v>
      </c>
      <c r="R46" s="498">
        <v>-1.5179808241504396</v>
      </c>
    </row>
    <row r="47" spans="2:18">
      <c r="B47" s="499" t="s">
        <v>61</v>
      </c>
      <c r="C47" s="523" t="s">
        <v>224</v>
      </c>
      <c r="D47" s="498">
        <v>-2.3870606595188444</v>
      </c>
      <c r="E47" s="498">
        <v>1.2357462567726041</v>
      </c>
      <c r="F47" s="498">
        <v>0.90807961136659943</v>
      </c>
      <c r="G47" s="498">
        <v>-1.6281287277915335</v>
      </c>
      <c r="H47" s="498">
        <v>-1.5289705634564883</v>
      </c>
      <c r="I47" s="498">
        <v>-2.7997720720439436</v>
      </c>
      <c r="J47" s="498">
        <v>-3.2212583284798164</v>
      </c>
      <c r="K47" s="498">
        <v>-3.9469276280994379</v>
      </c>
      <c r="L47" s="498">
        <v>-2.561286573612791</v>
      </c>
      <c r="M47" s="498">
        <v>-2.9728555038719882</v>
      </c>
      <c r="N47" s="498">
        <v>-2.6581992404389871</v>
      </c>
      <c r="O47" s="498">
        <v>-2.4145772710430173</v>
      </c>
      <c r="P47" s="498">
        <v>-2.2514294704723978</v>
      </c>
      <c r="Q47" s="498">
        <v>-2.0563624344550044</v>
      </c>
      <c r="R47" s="498">
        <v>-1.8658169638939128</v>
      </c>
    </row>
    <row r="48" spans="2:18">
      <c r="B48" s="533" t="s">
        <v>49</v>
      </c>
      <c r="C48" s="523" t="s">
        <v>225</v>
      </c>
      <c r="D48" s="498">
        <v>-1.5084868506825724</v>
      </c>
      <c r="E48" s="498">
        <v>-1.0663165421221248</v>
      </c>
      <c r="F48" s="498">
        <v>-2.2657283400202739</v>
      </c>
      <c r="G48" s="498">
        <v>-3.1039547249796269</v>
      </c>
      <c r="H48" s="498">
        <v>-2.3836990030631564</v>
      </c>
      <c r="I48" s="498">
        <v>-2.6132119028813072</v>
      </c>
      <c r="J48" s="498">
        <v>-2.0132771131598943</v>
      </c>
      <c r="K48" s="498">
        <v>-2.159180809199905</v>
      </c>
      <c r="L48" s="498">
        <v>-2.1586632296812489</v>
      </c>
      <c r="M48" s="498">
        <v>-2.4909163355353496</v>
      </c>
      <c r="N48" s="498">
        <v>-2.2064584466791821</v>
      </c>
      <c r="O48" s="498">
        <v>-2.0019138839746966</v>
      </c>
      <c r="P48" s="498">
        <v>-1.9408016929214538</v>
      </c>
      <c r="Q48" s="498">
        <v>-1.9077735645522689</v>
      </c>
      <c r="R48" s="498">
        <v>-1.8656633730813008</v>
      </c>
    </row>
    <row r="49" spans="2:18">
      <c r="B49" s="533" t="s">
        <v>55</v>
      </c>
      <c r="C49" s="523" t="s">
        <v>226</v>
      </c>
      <c r="D49" s="498">
        <v>-2.4144472554784784</v>
      </c>
      <c r="E49" s="498">
        <v>-1.9062311237573666</v>
      </c>
      <c r="F49" s="498">
        <v>-2.5814250133140257</v>
      </c>
      <c r="G49" s="498">
        <v>-4.3095393898135397</v>
      </c>
      <c r="H49" s="498">
        <v>-2.8227625460120653</v>
      </c>
      <c r="I49" s="498">
        <v>-0.72757995759028193</v>
      </c>
      <c r="J49" s="498">
        <v>-0.13050022839091238</v>
      </c>
      <c r="K49" s="498">
        <v>-0.14634124302942494</v>
      </c>
      <c r="L49" s="498">
        <v>-0.79336200152835479</v>
      </c>
      <c r="M49" s="498">
        <v>-0.15222455574454788</v>
      </c>
      <c r="N49" s="498">
        <v>-0.62588440756670438</v>
      </c>
      <c r="O49" s="498">
        <v>-0.56514177197591364</v>
      </c>
      <c r="P49" s="498">
        <v>-0.48553570887681652</v>
      </c>
      <c r="Q49" s="498">
        <v>-0.6831404585730898</v>
      </c>
      <c r="R49" s="498">
        <v>-0.74812735351229587</v>
      </c>
    </row>
    <row r="50" spans="2:18">
      <c r="B50" s="499" t="s">
        <v>34</v>
      </c>
      <c r="C50" s="523" t="s">
        <v>227</v>
      </c>
      <c r="D50" s="498">
        <v>-2.6831596328722256</v>
      </c>
      <c r="E50" s="498">
        <v>-3.883075132301933E-2</v>
      </c>
      <c r="F50" s="498">
        <v>-0.19913325342613442</v>
      </c>
      <c r="G50" s="498">
        <v>-1.952252567530818</v>
      </c>
      <c r="H50" s="498">
        <v>-2.0963224935547142</v>
      </c>
      <c r="I50" s="498">
        <v>-2.6358364901477147</v>
      </c>
      <c r="J50" s="498">
        <v>-2.7404969026582537</v>
      </c>
      <c r="K50" s="498">
        <v>-2.9975580287702521</v>
      </c>
      <c r="L50" s="498">
        <v>-2.1948135935215065</v>
      </c>
      <c r="M50" s="498">
        <v>-2.073266308615612</v>
      </c>
      <c r="N50" s="498">
        <v>-1.8059375330019021</v>
      </c>
      <c r="O50" s="498">
        <v>-1.5246923605396947</v>
      </c>
      <c r="P50" s="498">
        <v>-1.4593583135930892</v>
      </c>
      <c r="Q50" s="498">
        <v>-1.2625654902759382</v>
      </c>
      <c r="R50" s="498">
        <v>-1.1687646155772324</v>
      </c>
    </row>
    <row r="51" spans="2:18">
      <c r="B51" s="499" t="s">
        <v>48</v>
      </c>
      <c r="C51" s="523" t="s">
        <v>228</v>
      </c>
      <c r="D51" s="498">
        <v>0.65211116746520503</v>
      </c>
      <c r="E51" s="498">
        <v>1.2051387280361316</v>
      </c>
      <c r="F51" s="498">
        <v>0.20027246487674458</v>
      </c>
      <c r="G51" s="498">
        <v>-0.98335559110515869</v>
      </c>
      <c r="H51" s="498">
        <v>-2.3217054222489125E-2</v>
      </c>
      <c r="I51" s="498">
        <v>-1.3374098593337669</v>
      </c>
      <c r="J51" s="498">
        <v>-1.6865599774469471</v>
      </c>
      <c r="K51" s="498">
        <v>-2.5730252234736342</v>
      </c>
      <c r="L51" s="498">
        <v>-2.2941005110637609</v>
      </c>
      <c r="M51" s="498">
        <v>-3.2885175748969511</v>
      </c>
      <c r="N51" s="498">
        <v>-3.166988275211895</v>
      </c>
      <c r="O51" s="498">
        <v>-3.0796842617176958</v>
      </c>
      <c r="P51" s="498">
        <v>-3.1056472718457169</v>
      </c>
      <c r="Q51" s="507">
        <v>-3.044493497885334</v>
      </c>
      <c r="R51" s="507">
        <v>-2.9251079384682797</v>
      </c>
    </row>
    <row r="52" spans="2:18" ht="15" customHeight="1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 ht="15" customHeight="1">
      <c r="B53" s="646" t="s">
        <v>942</v>
      </c>
      <c r="C53" s="646"/>
      <c r="D53" s="646"/>
      <c r="E53" s="646"/>
      <c r="F53" s="646"/>
      <c r="G53" s="646"/>
      <c r="H53" s="646"/>
      <c r="I53" s="646"/>
      <c r="J53" s="646"/>
      <c r="K53" s="646"/>
      <c r="L53" s="646"/>
      <c r="M53" s="646"/>
      <c r="N53" s="646"/>
      <c r="O53" s="646"/>
      <c r="P53" s="646"/>
      <c r="Q53" s="646"/>
      <c r="R53" s="526"/>
    </row>
    <row r="54" spans="2:18" ht="26.25" customHeight="1">
      <c r="B54" s="659"/>
      <c r="C54" s="659"/>
      <c r="D54" s="659"/>
      <c r="E54" s="659"/>
      <c r="F54" s="659"/>
      <c r="G54" s="659"/>
      <c r="H54" s="659"/>
      <c r="I54" s="659"/>
      <c r="J54" s="659"/>
      <c r="K54" s="659"/>
      <c r="L54" s="659"/>
      <c r="M54" s="659"/>
      <c r="N54" s="659"/>
      <c r="O54" s="659"/>
      <c r="P54" s="659"/>
      <c r="Q54" s="659"/>
      <c r="R54" s="526"/>
    </row>
    <row r="55" spans="2:18" ht="23.25" customHeight="1">
      <c r="B55" s="659"/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5:R44">
    <cfRule type="expression" dxfId="16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0879C-6C13-40E5-B0A1-EFD252937B3D}">
  <sheetPr codeName="Sheet10">
    <tabColor theme="5" tint="0.59999389629810485"/>
  </sheetPr>
  <dimension ref="B28:AE41"/>
  <sheetViews>
    <sheetView workbookViewId="0">
      <selection activeCell="D30" sqref="D30"/>
    </sheetView>
  </sheetViews>
  <sheetFormatPr defaultRowHeight="15"/>
  <cols>
    <col min="1" max="5" width="9.140625" style="298"/>
    <col min="6" max="6" width="6.28515625" style="298" customWidth="1"/>
    <col min="7" max="10" width="9.140625" style="298"/>
    <col min="11" max="11" width="6.28515625" style="298" customWidth="1"/>
    <col min="12" max="16384" width="9.140625" style="298"/>
  </cols>
  <sheetData>
    <row r="28" spans="2:14">
      <c r="B28" s="299"/>
      <c r="C28" s="299">
        <v>2007</v>
      </c>
      <c r="D28" s="299">
        <v>2008</v>
      </c>
      <c r="E28" s="299">
        <v>2009</v>
      </c>
      <c r="F28" s="299">
        <v>2010</v>
      </c>
      <c r="G28" s="299">
        <v>2011</v>
      </c>
      <c r="H28" s="299">
        <v>2012</v>
      </c>
      <c r="I28" s="299">
        <v>2013</v>
      </c>
      <c r="J28" s="299">
        <v>2014</v>
      </c>
      <c r="K28" s="299">
        <v>2015</v>
      </c>
      <c r="L28" s="299">
        <v>2016</v>
      </c>
      <c r="M28" s="299">
        <v>2017</v>
      </c>
      <c r="N28" s="299">
        <v>2018</v>
      </c>
    </row>
    <row r="29" spans="2:14">
      <c r="B29" s="299" t="s">
        <v>564</v>
      </c>
      <c r="C29" s="388">
        <v>-1.0574007345899918</v>
      </c>
      <c r="D29" s="388">
        <v>-2.5195736851526638</v>
      </c>
      <c r="E29" s="388">
        <v>-4.1619574690553893</v>
      </c>
      <c r="F29" s="388">
        <v>-4.82325230682269</v>
      </c>
      <c r="G29" s="388">
        <v>-3.7525110955877219</v>
      </c>
      <c r="H29" s="388">
        <v>-2.527923838996021</v>
      </c>
      <c r="I29" s="388">
        <v>-1.6488615817776462</v>
      </c>
      <c r="J29" s="388">
        <v>-1.1266959551731295</v>
      </c>
      <c r="K29" s="388">
        <v>-0.93174467922022053</v>
      </c>
      <c r="L29" s="388">
        <v>-1.0188521546735079</v>
      </c>
      <c r="M29" s="388">
        <v>-0.89350651138232384</v>
      </c>
      <c r="N29" s="388">
        <v>-1.183703514527533</v>
      </c>
    </row>
    <row r="30" spans="2:14">
      <c r="B30" s="299" t="s">
        <v>565</v>
      </c>
      <c r="C30" s="388">
        <v>2.3660118170668962</v>
      </c>
      <c r="D30" s="388">
        <v>0.85310168160495425</v>
      </c>
      <c r="E30" s="388">
        <v>-3.8936861742530895</v>
      </c>
      <c r="F30" s="388">
        <v>-2.3361547010006811</v>
      </c>
      <c r="G30" s="388">
        <v>-1.9218474531520917</v>
      </c>
      <c r="H30" s="388">
        <v>-2.0082784103206692</v>
      </c>
      <c r="I30" s="388">
        <v>-1.9570833535387349</v>
      </c>
      <c r="J30" s="388">
        <v>-1.4946601604439673</v>
      </c>
      <c r="K30" s="388">
        <v>-0.86130091638668738</v>
      </c>
      <c r="L30" s="388">
        <v>-0.74846656390042143</v>
      </c>
      <c r="M30" s="388">
        <v>-8.1677151839831333E-2</v>
      </c>
      <c r="N30" s="388">
        <v>0.41119196327266921</v>
      </c>
    </row>
    <row r="31" spans="2:14">
      <c r="B31" s="299" t="s">
        <v>566</v>
      </c>
      <c r="C31" s="388">
        <v>2.4698362595011729</v>
      </c>
      <c r="D31" s="388">
        <v>2.0604977813027592</v>
      </c>
      <c r="E31" s="388">
        <v>-2.1488562015639392</v>
      </c>
      <c r="F31" s="388">
        <v>-0.58351132510052772</v>
      </c>
      <c r="G31" s="388">
        <v>0.38048446874145986</v>
      </c>
      <c r="H31" s="388">
        <v>0.22930219992571316</v>
      </c>
      <c r="I31" s="388">
        <v>-0.23767857452994864</v>
      </c>
      <c r="J31" s="388">
        <v>-0.99535183406849626</v>
      </c>
      <c r="K31" s="388">
        <v>-2.6868410649892969</v>
      </c>
      <c r="L31" s="388">
        <v>-3.0053554218467475</v>
      </c>
      <c r="M31" s="388">
        <v>-2.3490773909043132</v>
      </c>
      <c r="N31" s="476">
        <v>-1.9221949006683625</v>
      </c>
    </row>
    <row r="32" spans="2:14">
      <c r="B32" s="299" t="s">
        <v>567</v>
      </c>
      <c r="C32" s="388">
        <v>8.6608303754624867</v>
      </c>
      <c r="D32" s="388">
        <v>5.7196610971104285</v>
      </c>
      <c r="E32" s="388">
        <v>2.6286226288976291</v>
      </c>
      <c r="F32" s="388">
        <v>7.5625493338726892</v>
      </c>
      <c r="G32" s="388">
        <v>6.5533607052705358</v>
      </c>
      <c r="H32" s="388">
        <v>5.3803175484781161</v>
      </c>
      <c r="I32" s="388">
        <v>5.0435256757816376</v>
      </c>
      <c r="J32" s="388">
        <v>4.687636814506722</v>
      </c>
      <c r="K32" s="388">
        <v>4.3219867183507104</v>
      </c>
      <c r="L32" s="388">
        <v>4.6120881481509022</v>
      </c>
      <c r="M32" s="388">
        <v>4.8984835480280422</v>
      </c>
      <c r="N32" s="388">
        <v>4.6387364809762941</v>
      </c>
    </row>
    <row r="33" spans="2:31">
      <c r="B33" s="299" t="s">
        <v>566</v>
      </c>
      <c r="C33" s="388">
        <v>-0.60338995460648903</v>
      </c>
      <c r="D33" s="388">
        <v>1.4131130773561054</v>
      </c>
      <c r="E33" s="388">
        <v>-3.0347187758798495</v>
      </c>
      <c r="F33" s="388">
        <v>-1.9252106504499131</v>
      </c>
      <c r="G33" s="388">
        <v>-0.37112348795147043</v>
      </c>
      <c r="H33" s="388">
        <v>-0.92007456966147916</v>
      </c>
      <c r="I33" s="388">
        <v>-2.2077050439298289</v>
      </c>
      <c r="J33" s="388">
        <v>-1.9010623358896581</v>
      </c>
      <c r="K33" s="388">
        <v>-2.4540360468398541</v>
      </c>
      <c r="L33" s="388">
        <v>-2.2803716587160627</v>
      </c>
      <c r="M33" s="388">
        <v>-2.5222408219857968</v>
      </c>
      <c r="N33" s="388">
        <v>-2.1390729340943322</v>
      </c>
    </row>
    <row r="34" spans="2:31">
      <c r="B34" s="299" t="s">
        <v>567</v>
      </c>
      <c r="C34" s="388">
        <v>6.8697207010218486</v>
      </c>
      <c r="D34" s="388">
        <v>5.7989537842997159</v>
      </c>
      <c r="E34" s="388">
        <v>5.2512258579241715</v>
      </c>
      <c r="F34" s="388">
        <v>7.5548344194274311</v>
      </c>
      <c r="G34" s="388">
        <v>5.2026999468176722</v>
      </c>
      <c r="H34" s="388">
        <v>4.7748823913699701</v>
      </c>
      <c r="I34" s="388">
        <v>5.9209588116268153</v>
      </c>
      <c r="J34" s="388">
        <v>6.187647710161162</v>
      </c>
      <c r="K34" s="388">
        <v>4.7467516942606425</v>
      </c>
      <c r="L34" s="388">
        <v>3.7337591576327447</v>
      </c>
      <c r="M34" s="388">
        <v>5.0180384496440293</v>
      </c>
      <c r="N34" s="388">
        <v>4.6440314605410364</v>
      </c>
    </row>
    <row r="36" spans="2:31">
      <c r="O36" s="389"/>
      <c r="P36" s="389"/>
      <c r="Q36" s="389"/>
      <c r="R36" s="389"/>
      <c r="S36" s="389"/>
      <c r="T36" s="389"/>
      <c r="U36" s="389"/>
      <c r="V36" s="389"/>
      <c r="W36" s="389"/>
      <c r="X36" s="389"/>
      <c r="Y36" s="389"/>
      <c r="Z36" s="389"/>
      <c r="AA36" s="389"/>
      <c r="AB36" s="389"/>
      <c r="AC36" s="389"/>
      <c r="AD36" s="389"/>
      <c r="AE36" s="389"/>
    </row>
    <row r="37" spans="2:31">
      <c r="C37" s="389"/>
      <c r="D37" s="389"/>
      <c r="E37" s="389"/>
      <c r="F37" s="389"/>
      <c r="G37" s="389"/>
      <c r="H37" s="389"/>
      <c r="I37" s="389"/>
      <c r="J37" s="389"/>
      <c r="K37" s="389"/>
      <c r="L37" s="389"/>
      <c r="M37" s="389"/>
      <c r="N37" s="389"/>
      <c r="O37" s="389"/>
      <c r="P37" s="389"/>
      <c r="Q37" s="389"/>
      <c r="R37" s="389"/>
      <c r="S37" s="389"/>
      <c r="T37" s="389"/>
      <c r="U37" s="389"/>
      <c r="V37" s="389"/>
      <c r="W37" s="389"/>
      <c r="X37" s="389"/>
      <c r="Y37" s="389"/>
      <c r="Z37" s="389"/>
      <c r="AA37" s="389"/>
      <c r="AB37" s="389"/>
      <c r="AC37" s="389"/>
      <c r="AD37" s="389"/>
      <c r="AE37" s="389"/>
    </row>
    <row r="38" spans="2:31">
      <c r="O38" s="389"/>
      <c r="P38" s="389"/>
      <c r="Q38" s="389"/>
      <c r="R38" s="389"/>
      <c r="S38" s="389"/>
      <c r="T38" s="389"/>
      <c r="U38" s="389"/>
      <c r="V38" s="389"/>
      <c r="W38" s="389"/>
      <c r="X38" s="389"/>
      <c r="Y38" s="389"/>
      <c r="Z38" s="389"/>
      <c r="AA38" s="389"/>
      <c r="AB38" s="389"/>
      <c r="AC38" s="389"/>
      <c r="AD38" s="389"/>
      <c r="AE38" s="389"/>
    </row>
    <row r="39" spans="2:31">
      <c r="O39" s="389"/>
      <c r="P39" s="389"/>
      <c r="Q39" s="389"/>
      <c r="R39" s="389"/>
      <c r="S39" s="389"/>
      <c r="T39" s="389"/>
      <c r="U39" s="389"/>
      <c r="V39" s="389"/>
      <c r="W39" s="389"/>
      <c r="X39" s="389"/>
      <c r="Y39" s="389"/>
      <c r="Z39" s="389"/>
      <c r="AA39" s="389"/>
      <c r="AB39" s="389"/>
      <c r="AC39" s="389"/>
      <c r="AD39" s="389"/>
      <c r="AE39" s="389"/>
    </row>
    <row r="40" spans="2:31">
      <c r="O40" s="389"/>
      <c r="P40" s="389"/>
      <c r="Q40" s="389"/>
      <c r="R40" s="389"/>
      <c r="S40" s="389"/>
      <c r="T40" s="389"/>
      <c r="U40" s="389"/>
      <c r="V40" s="389"/>
      <c r="W40" s="389"/>
      <c r="X40" s="389"/>
      <c r="Y40" s="389"/>
      <c r="Z40" s="389"/>
      <c r="AA40" s="389"/>
      <c r="AB40" s="389"/>
      <c r="AC40" s="389"/>
      <c r="AD40" s="389"/>
      <c r="AE40" s="389"/>
    </row>
    <row r="41" spans="2:31">
      <c r="O41" s="389"/>
      <c r="P41" s="389"/>
      <c r="Q41" s="389"/>
      <c r="R41" s="389"/>
      <c r="S41" s="389"/>
      <c r="T41" s="389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</row>
  </sheetData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8CBF8-D5CB-40BF-B038-D5968B18D1DB}">
  <sheetPr codeName="Sheet93">
    <tabColor rgb="FF92D050"/>
    <pageSetUpPr fitToPage="1"/>
  </sheetPr>
  <dimension ref="A2:AI55"/>
  <sheetViews>
    <sheetView zoomScale="85" zoomScaleNormal="85" workbookViewId="0">
      <pane xSplit="3" ySplit="4" topLeftCell="D5" activePane="bottomRight" state="frozen"/>
      <selection activeCell="R38" sqref="R38"/>
      <selection pane="topRight" activeCell="R38" sqref="R38"/>
      <selection pane="bottomLeft" activeCell="R38" sqref="R38"/>
      <selection pane="bottomRight" activeCell="R38" sqref="R38"/>
    </sheetView>
  </sheetViews>
  <sheetFormatPr defaultColWidth="9.140625" defaultRowHeight="15" outlineLevelCol="1"/>
  <cols>
    <col min="1" max="1" width="6.7109375" style="486" customWidth="1"/>
    <col min="2" max="2" width="26.57031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2" spans="2:18">
      <c r="B2" s="653" t="str">
        <f>"Table A19. Low-Income Developing Countries: General Government Revenue, "&amp;D4&amp;"–"&amp;RIGHT(R4,2)</f>
        <v>Table A19. Low-Income Developing Countries: General Government Revenu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92</v>
      </c>
      <c r="C5" s="493" t="s">
        <v>92</v>
      </c>
      <c r="D5" s="494">
        <v>10.023839595495492</v>
      </c>
      <c r="E5" s="494">
        <v>10.362405649586375</v>
      </c>
      <c r="F5" s="494">
        <v>11.245622069735711</v>
      </c>
      <c r="G5" s="494">
        <v>11.228891698413877</v>
      </c>
      <c r="H5" s="494">
        <v>10.920353919074442</v>
      </c>
      <c r="I5" s="494">
        <v>9.7943517960324904</v>
      </c>
      <c r="J5" s="494">
        <v>10.08538640402012</v>
      </c>
      <c r="K5" s="494">
        <v>10.219983101660207</v>
      </c>
      <c r="L5" s="494">
        <v>10.106728294973385</v>
      </c>
      <c r="M5" s="494">
        <v>10.234871425237289</v>
      </c>
      <c r="N5" s="494">
        <v>10.222897530165614</v>
      </c>
      <c r="O5" s="494">
        <v>10.135767705288199</v>
      </c>
      <c r="P5" s="494">
        <v>10.172462526136568</v>
      </c>
      <c r="Q5" s="494">
        <v>10.15912998036241</v>
      </c>
      <c r="R5" s="494">
        <v>10.112177330734916</v>
      </c>
    </row>
    <row r="6" spans="2:18" ht="13.5" customHeight="1">
      <c r="B6" s="493" t="s">
        <v>93</v>
      </c>
      <c r="C6" s="493" t="s">
        <v>93</v>
      </c>
      <c r="D6" s="494">
        <v>18.861529548088065</v>
      </c>
      <c r="E6" s="494">
        <v>18.786994182252116</v>
      </c>
      <c r="F6" s="494">
        <v>19.161005177526309</v>
      </c>
      <c r="G6" s="494">
        <v>18.489314023210063</v>
      </c>
      <c r="H6" s="494">
        <v>17.184525483904572</v>
      </c>
      <c r="I6" s="494">
        <v>17.299159617643461</v>
      </c>
      <c r="J6" s="494">
        <v>15.349399673648364</v>
      </c>
      <c r="K6" s="494">
        <v>18.610195215126062</v>
      </c>
      <c r="L6" s="494">
        <v>18.608538797456482</v>
      </c>
      <c r="M6" s="494">
        <v>19.224282201977783</v>
      </c>
      <c r="N6" s="494">
        <v>19.362198215661994</v>
      </c>
      <c r="O6" s="494">
        <v>19.480352148427755</v>
      </c>
      <c r="P6" s="494">
        <v>19.480352148427777</v>
      </c>
      <c r="Q6" s="494">
        <v>19.380352148427772</v>
      </c>
      <c r="R6" s="494">
        <v>19.37035214842777</v>
      </c>
    </row>
    <row r="7" spans="2:18" ht="13.5" customHeight="1">
      <c r="B7" s="493" t="s">
        <v>95</v>
      </c>
      <c r="C7" s="493" t="s">
        <v>95</v>
      </c>
      <c r="D7" s="494">
        <v>19.791012798386603</v>
      </c>
      <c r="E7" s="494">
        <v>20.69604635671406</v>
      </c>
      <c r="F7" s="494">
        <v>22.392639527076376</v>
      </c>
      <c r="G7" s="494">
        <v>24.417926787038187</v>
      </c>
      <c r="H7" s="494">
        <v>21.587588044199439</v>
      </c>
      <c r="I7" s="494">
        <v>20.737346880449618</v>
      </c>
      <c r="J7" s="494">
        <v>21.846716302344106</v>
      </c>
      <c r="K7" s="494">
        <v>22.073555163600005</v>
      </c>
      <c r="L7" s="494">
        <v>22.799977667123077</v>
      </c>
      <c r="M7" s="494">
        <v>22.756151969493814</v>
      </c>
      <c r="N7" s="494">
        <v>23.002421496747626</v>
      </c>
      <c r="O7" s="494">
        <v>23.280642418017894</v>
      </c>
      <c r="P7" s="494">
        <v>23.647613655640619</v>
      </c>
      <c r="Q7" s="494">
        <v>23.657889727232217</v>
      </c>
      <c r="R7" s="494">
        <v>23.693867484147138</v>
      </c>
    </row>
    <row r="8" spans="2:18" ht="13.5" customHeight="1">
      <c r="B8" s="493" t="s">
        <v>96</v>
      </c>
      <c r="C8" s="493" t="s">
        <v>96</v>
      </c>
      <c r="D8" s="494">
        <v>17.108080003981886</v>
      </c>
      <c r="E8" s="494">
        <v>15.899726842403592</v>
      </c>
      <c r="F8" s="494">
        <v>17.154921616406181</v>
      </c>
      <c r="G8" s="494">
        <v>18.749970454395879</v>
      </c>
      <c r="H8" s="494">
        <v>20.075716187919184</v>
      </c>
      <c r="I8" s="494">
        <v>19.62587488750933</v>
      </c>
      <c r="J8" s="494">
        <v>20.835260079794825</v>
      </c>
      <c r="K8" s="494">
        <v>22.112176265444436</v>
      </c>
      <c r="L8" s="494">
        <v>22.169959933641014</v>
      </c>
      <c r="M8" s="494">
        <v>22.115716919969707</v>
      </c>
      <c r="N8" s="494">
        <v>21.651974835887525</v>
      </c>
      <c r="O8" s="494">
        <v>21.409415186613256</v>
      </c>
      <c r="P8" s="494">
        <v>21.211883007904522</v>
      </c>
      <c r="Q8" s="494">
        <v>21.048741690149605</v>
      </c>
      <c r="R8" s="494">
        <v>21.100785970987658</v>
      </c>
    </row>
    <row r="9" spans="2:18" ht="13.5" customHeight="1">
      <c r="B9" s="493" t="s">
        <v>132</v>
      </c>
      <c r="C9" s="493" t="s">
        <v>132</v>
      </c>
      <c r="D9" s="494">
        <v>14.982826312827763</v>
      </c>
      <c r="E9" s="494">
        <v>16.254659076962241</v>
      </c>
      <c r="F9" s="494">
        <v>16.325989672381066</v>
      </c>
      <c r="G9" s="494">
        <v>16.316646726670204</v>
      </c>
      <c r="H9" s="494">
        <v>16.612491823416001</v>
      </c>
      <c r="I9" s="494">
        <v>16.478808044589936</v>
      </c>
      <c r="J9" s="494">
        <v>14.816179902876417</v>
      </c>
      <c r="K9" s="494">
        <v>14.953943905861971</v>
      </c>
      <c r="L9" s="494">
        <v>15.781932782828143</v>
      </c>
      <c r="M9" s="494">
        <v>15.824746021470487</v>
      </c>
      <c r="N9" s="494">
        <v>15.862996233422825</v>
      </c>
      <c r="O9" s="494">
        <v>15.837709958924023</v>
      </c>
      <c r="P9" s="494">
        <v>15.857065792259373</v>
      </c>
      <c r="Q9" s="494">
        <v>15.858297401528402</v>
      </c>
      <c r="R9" s="494">
        <v>15.924953014016435</v>
      </c>
    </row>
    <row r="10" spans="2:18" ht="13.5" customHeight="1">
      <c r="B10" s="493" t="s">
        <v>97</v>
      </c>
      <c r="C10" s="493" t="s">
        <v>97</v>
      </c>
      <c r="D10" s="494">
        <v>20.202610250902641</v>
      </c>
      <c r="E10" s="494">
        <v>24.758994993511639</v>
      </c>
      <c r="F10" s="494">
        <v>24.352101379586138</v>
      </c>
      <c r="G10" s="494">
        <v>20.739901925228757</v>
      </c>
      <c r="H10" s="494">
        <v>17.795538798776985</v>
      </c>
      <c r="I10" s="494">
        <v>13.960092450213596</v>
      </c>
      <c r="J10" s="494">
        <v>12.560370664333668</v>
      </c>
      <c r="K10" s="494">
        <v>15.074601240091107</v>
      </c>
      <c r="L10" s="494">
        <v>15.952539795441451</v>
      </c>
      <c r="M10" s="494">
        <v>14.709430393263631</v>
      </c>
      <c r="N10" s="494">
        <v>15.776471001398196</v>
      </c>
      <c r="O10" s="494">
        <v>15.470788616798758</v>
      </c>
      <c r="P10" s="494">
        <v>15.695309706761714</v>
      </c>
      <c r="Q10" s="494">
        <v>16.395412859764583</v>
      </c>
      <c r="R10" s="494">
        <v>16.649034004204399</v>
      </c>
    </row>
    <row r="11" spans="2:18" ht="13.5" customHeight="1">
      <c r="B11" s="493" t="s">
        <v>223</v>
      </c>
      <c r="C11" s="493" t="s">
        <v>223</v>
      </c>
      <c r="D11" s="494">
        <v>15.587909022070198</v>
      </c>
      <c r="E11" s="494">
        <v>13.667799910081058</v>
      </c>
      <c r="F11" s="494">
        <v>16.470560374740355</v>
      </c>
      <c r="G11" s="494">
        <v>14.623934114964914</v>
      </c>
      <c r="H11" s="494">
        <v>18.600676617775232</v>
      </c>
      <c r="I11" s="494">
        <v>16.752475682136918</v>
      </c>
      <c r="J11" s="494">
        <v>11.767456952279801</v>
      </c>
      <c r="K11" s="494">
        <v>10.397466134322316</v>
      </c>
      <c r="L11" s="494">
        <v>12.212295448964998</v>
      </c>
      <c r="M11" s="494">
        <v>12.947125662166975</v>
      </c>
      <c r="N11" s="494">
        <v>13.563038186616867</v>
      </c>
      <c r="O11" s="494">
        <v>14.105662583580536</v>
      </c>
      <c r="P11" s="494">
        <v>14.734046682999786</v>
      </c>
      <c r="Q11" s="494">
        <v>15.0190278670018</v>
      </c>
      <c r="R11" s="494">
        <v>15.081054121409482</v>
      </c>
    </row>
    <row r="12" spans="2:18" ht="13.5" customHeight="1">
      <c r="B12" s="493" t="s">
        <v>165</v>
      </c>
      <c r="C12" s="493" t="s">
        <v>165</v>
      </c>
      <c r="D12" s="494">
        <v>41.194350930817855</v>
      </c>
      <c r="E12" s="494">
        <v>46.424214725224857</v>
      </c>
      <c r="F12" s="494">
        <v>49.096033120645806</v>
      </c>
      <c r="G12" s="494">
        <v>50.630978498595717</v>
      </c>
      <c r="H12" s="494">
        <v>48.074185459462903</v>
      </c>
      <c r="I12" s="494">
        <v>32.646762321721781</v>
      </c>
      <c r="J12" s="494">
        <v>34.054888407402721</v>
      </c>
      <c r="K12" s="494">
        <v>27.664311427450734</v>
      </c>
      <c r="L12" s="494">
        <v>30.422569303172388</v>
      </c>
      <c r="M12" s="494">
        <v>32.756288045518225</v>
      </c>
      <c r="N12" s="494">
        <v>33.974923459550446</v>
      </c>
      <c r="O12" s="494">
        <v>31.760507770436654</v>
      </c>
      <c r="P12" s="494">
        <v>33.259582386100121</v>
      </c>
      <c r="Q12" s="494">
        <v>33.751474445721641</v>
      </c>
      <c r="R12" s="494">
        <v>34.157689808253075</v>
      </c>
    </row>
    <row r="13" spans="2:18" ht="13.5" customHeight="1">
      <c r="B13" s="493" t="s">
        <v>100</v>
      </c>
      <c r="C13" s="493" t="s">
        <v>100</v>
      </c>
      <c r="D13" s="494">
        <v>18.147263837085831</v>
      </c>
      <c r="E13" s="494">
        <v>14.248366196534262</v>
      </c>
      <c r="F13" s="494">
        <v>19.16574720027327</v>
      </c>
      <c r="G13" s="494">
        <v>19.678596293619108</v>
      </c>
      <c r="H13" s="494">
        <v>18.861633770518793</v>
      </c>
      <c r="I13" s="494">
        <v>19.98844669863168</v>
      </c>
      <c r="J13" s="494">
        <v>19.953844689189165</v>
      </c>
      <c r="K13" s="494">
        <v>20.36460176814597</v>
      </c>
      <c r="L13" s="494">
        <v>19.70671975414384</v>
      </c>
      <c r="M13" s="494">
        <v>20.046873721142298</v>
      </c>
      <c r="N13" s="494">
        <v>20.184564981310771</v>
      </c>
      <c r="O13" s="494">
        <v>20.343882148638077</v>
      </c>
      <c r="P13" s="494">
        <v>20.341202916146511</v>
      </c>
      <c r="Q13" s="494">
        <v>20.512574218142269</v>
      </c>
      <c r="R13" s="494">
        <v>20.455939456253027</v>
      </c>
    </row>
    <row r="14" spans="2:18" ht="13.5" customHeight="1">
      <c r="B14" s="493" t="s">
        <v>101</v>
      </c>
      <c r="C14" s="493" t="s">
        <v>101</v>
      </c>
      <c r="D14" s="494">
        <v>17.162484265519083</v>
      </c>
      <c r="E14" s="494">
        <v>16.621002398993376</v>
      </c>
      <c r="F14" s="494">
        <v>15.476301832211895</v>
      </c>
      <c r="G14" s="494">
        <v>15.825257749090243</v>
      </c>
      <c r="H14" s="494">
        <v>14.901415683791194</v>
      </c>
      <c r="I14" s="494">
        <v>15.378667648169886</v>
      </c>
      <c r="J14" s="494">
        <v>15.884192715509531</v>
      </c>
      <c r="K14" s="494">
        <v>14.956585080781476</v>
      </c>
      <c r="L14" s="494">
        <v>13.056922559184525</v>
      </c>
      <c r="M14" s="494">
        <v>13.744496447618722</v>
      </c>
      <c r="N14" s="494">
        <v>13.080894983862173</v>
      </c>
      <c r="O14" s="494">
        <v>13.015421663229471</v>
      </c>
      <c r="P14" s="494">
        <v>13.101277750294269</v>
      </c>
      <c r="Q14" s="494">
        <v>13.310442002456924</v>
      </c>
      <c r="R14" s="494">
        <v>13.656315822194664</v>
      </c>
    </row>
    <row r="15" spans="2:18" ht="13.5" customHeight="1">
      <c r="B15" s="493" t="s">
        <v>102</v>
      </c>
      <c r="C15" s="493" t="s">
        <v>102</v>
      </c>
      <c r="D15" s="494">
        <v>12.490920375046354</v>
      </c>
      <c r="E15" s="494">
        <v>14.10660588875195</v>
      </c>
      <c r="F15" s="494">
        <v>13.733123836938507</v>
      </c>
      <c r="G15" s="494">
        <v>12.640168492216377</v>
      </c>
      <c r="H15" s="494">
        <v>13.429512297360741</v>
      </c>
      <c r="I15" s="494">
        <v>14.869270675985508</v>
      </c>
      <c r="J15" s="494">
        <v>13.420867978742718</v>
      </c>
      <c r="K15" s="494">
        <v>13.940895029362888</v>
      </c>
      <c r="L15" s="494">
        <v>14.551423465091062</v>
      </c>
      <c r="M15" s="494">
        <v>16.127948681908517</v>
      </c>
      <c r="N15" s="494">
        <v>15.331614112014988</v>
      </c>
      <c r="O15" s="494">
        <v>15.908601334650077</v>
      </c>
      <c r="P15" s="494">
        <v>15.914395713449894</v>
      </c>
      <c r="Q15" s="494">
        <v>16.029354673049497</v>
      </c>
      <c r="R15" s="494">
        <v>15.888867661209485</v>
      </c>
    </row>
    <row r="16" spans="2:18" ht="13.5" customHeight="1">
      <c r="B16" s="493" t="s">
        <v>45</v>
      </c>
      <c r="C16" s="493" t="s">
        <v>45</v>
      </c>
      <c r="D16" s="494">
        <v>10.836656935532723</v>
      </c>
      <c r="E16" s="494">
        <v>15.105764122542945</v>
      </c>
      <c r="F16" s="494">
        <v>17.530525169432185</v>
      </c>
      <c r="G16" s="494">
        <v>14.765260383651601</v>
      </c>
      <c r="H16" s="494">
        <v>16.970838549808963</v>
      </c>
      <c r="I16" s="494">
        <v>14.81006851083869</v>
      </c>
      <c r="J16" s="494">
        <v>15.822359722204393</v>
      </c>
      <c r="K16" s="494">
        <v>15.172814142978119</v>
      </c>
      <c r="L16" s="494">
        <v>15.432127529310694</v>
      </c>
      <c r="M16" s="494">
        <v>15.590457123883668</v>
      </c>
      <c r="N16" s="494">
        <v>16.409321093242486</v>
      </c>
      <c r="O16" s="494">
        <v>16.875645721453097</v>
      </c>
      <c r="P16" s="494">
        <v>17.166847094380536</v>
      </c>
      <c r="Q16" s="494">
        <v>17.211701495120028</v>
      </c>
      <c r="R16" s="494">
        <v>16.931307479875439</v>
      </c>
    </row>
    <row r="17" spans="2:18" ht="13.5" customHeight="1">
      <c r="B17" s="493" t="s">
        <v>103</v>
      </c>
      <c r="C17" s="493" t="s">
        <v>103</v>
      </c>
      <c r="D17" s="494">
        <v>19.94795016091863</v>
      </c>
      <c r="E17" s="494">
        <v>21.979775485830107</v>
      </c>
      <c r="F17" s="494">
        <v>23.84467285824627</v>
      </c>
      <c r="G17" s="494">
        <v>20.952161316309226</v>
      </c>
      <c r="H17" s="494">
        <v>18.938353975588445</v>
      </c>
      <c r="I17" s="494">
        <v>19.262789054675551</v>
      </c>
      <c r="J17" s="494">
        <v>18.604305461946876</v>
      </c>
      <c r="K17" s="494">
        <v>17.653466764730965</v>
      </c>
      <c r="L17" s="494">
        <v>17.233699077648541</v>
      </c>
      <c r="M17" s="494">
        <v>16.801682452152409</v>
      </c>
      <c r="N17" s="494">
        <v>16.807958626410844</v>
      </c>
      <c r="O17" s="494">
        <v>16.64140070103198</v>
      </c>
      <c r="P17" s="494">
        <v>16.213690842818206</v>
      </c>
      <c r="Q17" s="494">
        <v>15.818869508598274</v>
      </c>
      <c r="R17" s="494">
        <v>15.453759939806419</v>
      </c>
    </row>
    <row r="18" spans="2:18" ht="13.5" customHeight="1">
      <c r="B18" s="493" t="s">
        <v>133</v>
      </c>
      <c r="C18" s="493" t="s">
        <v>133</v>
      </c>
      <c r="D18" s="494">
        <v>23.091941592859609</v>
      </c>
      <c r="E18" s="494">
        <v>22.969208950054565</v>
      </c>
      <c r="F18" s="494">
        <v>22.872971880807032</v>
      </c>
      <c r="G18" s="494">
        <v>23.845808263223077</v>
      </c>
      <c r="H18" s="494">
        <v>24.741001297704599</v>
      </c>
      <c r="I18" s="494">
        <v>25.240786936311103</v>
      </c>
      <c r="J18" s="494">
        <v>26.985198207163265</v>
      </c>
      <c r="K18" s="494">
        <v>26.490775524115246</v>
      </c>
      <c r="L18" s="494">
        <v>26.883867185795896</v>
      </c>
      <c r="M18" s="494">
        <v>26.285817175957483</v>
      </c>
      <c r="N18" s="494">
        <v>26.180616927176914</v>
      </c>
      <c r="O18" s="494">
        <v>26.092916457579673</v>
      </c>
      <c r="P18" s="494">
        <v>26.036490856607863</v>
      </c>
      <c r="Q18" s="494">
        <v>25.986217835683718</v>
      </c>
      <c r="R18" s="494">
        <v>25.93800042020975</v>
      </c>
    </row>
    <row r="19" spans="2:18" ht="13.5" customHeight="1">
      <c r="B19" s="493" t="s">
        <v>105</v>
      </c>
      <c r="C19" s="493" t="s">
        <v>105</v>
      </c>
      <c r="D19" s="494">
        <v>19.800785725306621</v>
      </c>
      <c r="E19" s="494">
        <v>19.455100134259546</v>
      </c>
      <c r="F19" s="494">
        <v>19.144312744492968</v>
      </c>
      <c r="G19" s="494">
        <v>19.69975056310863</v>
      </c>
      <c r="H19" s="494">
        <v>19.760108243277134</v>
      </c>
      <c r="I19" s="494">
        <v>19.105437742332779</v>
      </c>
      <c r="J19" s="494">
        <v>18.726122518359574</v>
      </c>
      <c r="K19" s="494">
        <v>17.940448822998309</v>
      </c>
      <c r="L19" s="494">
        <v>18.296094349663576</v>
      </c>
      <c r="M19" s="494">
        <v>18.657501643529653</v>
      </c>
      <c r="N19" s="494">
        <v>19.726516497468939</v>
      </c>
      <c r="O19" s="494">
        <v>19.853223452323281</v>
      </c>
      <c r="P19" s="494">
        <v>19.729332908845208</v>
      </c>
      <c r="Q19" s="494">
        <v>19.561640482388039</v>
      </c>
      <c r="R19" s="494">
        <v>19.594582949512077</v>
      </c>
    </row>
    <row r="20" spans="2:18" ht="13.5" customHeight="1">
      <c r="B20" s="493" t="s">
        <v>134</v>
      </c>
      <c r="C20" s="493" t="s">
        <v>134</v>
      </c>
      <c r="D20" s="494">
        <v>31.16010153650749</v>
      </c>
      <c r="E20" s="494">
        <v>32.662814531466729</v>
      </c>
      <c r="F20" s="494">
        <v>34.721864221590209</v>
      </c>
      <c r="G20" s="494">
        <v>34.447648063228343</v>
      </c>
      <c r="H20" s="494">
        <v>35.446075395300412</v>
      </c>
      <c r="I20" s="494">
        <v>35.618204161149848</v>
      </c>
      <c r="J20" s="494">
        <v>33.099591026569961</v>
      </c>
      <c r="K20" s="494">
        <v>33.350885503939296</v>
      </c>
      <c r="L20" s="494">
        <v>32.801195769002462</v>
      </c>
      <c r="M20" s="494">
        <v>34.146764382360914</v>
      </c>
      <c r="N20" s="494">
        <v>32.43078485432342</v>
      </c>
      <c r="O20" s="494">
        <v>32.577294140726302</v>
      </c>
      <c r="P20" s="494">
        <v>32.381014268350889</v>
      </c>
      <c r="Q20" s="494">
        <v>32.149461067706923</v>
      </c>
      <c r="R20" s="494">
        <v>31.556269899804729</v>
      </c>
    </row>
    <row r="21" spans="2:18" ht="13.5" customHeight="1">
      <c r="B21" s="493" t="s">
        <v>135</v>
      </c>
      <c r="C21" s="493" t="s">
        <v>135</v>
      </c>
      <c r="D21" s="494">
        <v>19.515763684677182</v>
      </c>
      <c r="E21" s="494">
        <v>19.303619981013941</v>
      </c>
      <c r="F21" s="494">
        <v>20.779844321109938</v>
      </c>
      <c r="G21" s="494">
        <v>20.440015909178125</v>
      </c>
      <c r="H21" s="494">
        <v>20.170857886867186</v>
      </c>
      <c r="I21" s="494">
        <v>20.660362671979808</v>
      </c>
      <c r="J21" s="494">
        <v>15.849427255934675</v>
      </c>
      <c r="K21" s="494">
        <v>16.387929991081926</v>
      </c>
      <c r="L21" s="494">
        <v>16.322935432793965</v>
      </c>
      <c r="M21" s="494">
        <v>16.173455768478401</v>
      </c>
      <c r="N21" s="494">
        <v>16.054681064176222</v>
      </c>
      <c r="O21" s="494">
        <v>16.113486706069267</v>
      </c>
      <c r="P21" s="494">
        <v>16.126133137382503</v>
      </c>
      <c r="Q21" s="494">
        <v>16.120008510631063</v>
      </c>
      <c r="R21" s="494">
        <v>16.107472250200171</v>
      </c>
    </row>
    <row r="22" spans="2:18" ht="13.5" customHeight="1">
      <c r="B22" s="493" t="s">
        <v>106</v>
      </c>
      <c r="C22" s="493" t="s">
        <v>106</v>
      </c>
      <c r="D22" s="494">
        <v>13.173260269407697</v>
      </c>
      <c r="E22" s="494">
        <v>11.674665628423893</v>
      </c>
      <c r="F22" s="494">
        <v>10.830373705368482</v>
      </c>
      <c r="G22" s="494">
        <v>10.897148056826016</v>
      </c>
      <c r="H22" s="494">
        <v>12.429749391938003</v>
      </c>
      <c r="I22" s="494">
        <v>11.878859341895305</v>
      </c>
      <c r="J22" s="494">
        <v>14.79984368172264</v>
      </c>
      <c r="K22" s="494">
        <v>14.754871065456635</v>
      </c>
      <c r="L22" s="494">
        <v>14.917837998942238</v>
      </c>
      <c r="M22" s="494">
        <v>15.880636951305238</v>
      </c>
      <c r="N22" s="494">
        <v>15.007302183386933</v>
      </c>
      <c r="O22" s="494">
        <v>14.777222385567915</v>
      </c>
      <c r="P22" s="494">
        <v>14.818285989672738</v>
      </c>
      <c r="Q22" s="494">
        <v>15.04757486126416</v>
      </c>
      <c r="R22" s="494">
        <v>15.175054439049445</v>
      </c>
    </row>
    <row r="23" spans="2:18" ht="13.5" customHeight="1">
      <c r="B23" s="493" t="s">
        <v>136</v>
      </c>
      <c r="C23" s="493" t="s">
        <v>136</v>
      </c>
      <c r="D23" s="494">
        <v>17.693665012250133</v>
      </c>
      <c r="E23" s="494">
        <v>17.144928009630746</v>
      </c>
      <c r="F23" s="494">
        <v>14.574787952823831</v>
      </c>
      <c r="G23" s="494">
        <v>17.387165624815221</v>
      </c>
      <c r="H23" s="494">
        <v>17.131204662388317</v>
      </c>
      <c r="I23" s="494">
        <v>19.11687990147901</v>
      </c>
      <c r="J23" s="494">
        <v>18.32105584476723</v>
      </c>
      <c r="K23" s="494">
        <v>20.049434183592084</v>
      </c>
      <c r="L23" s="494">
        <v>15.438726427425259</v>
      </c>
      <c r="M23" s="494">
        <v>20.45005916026502</v>
      </c>
      <c r="N23" s="494">
        <v>20.959471762217003</v>
      </c>
      <c r="O23" s="494">
        <v>21.139343275640236</v>
      </c>
      <c r="P23" s="494">
        <v>21.366827023616345</v>
      </c>
      <c r="Q23" s="494">
        <v>21.673377105475904</v>
      </c>
      <c r="R23" s="494">
        <v>21.956333459718309</v>
      </c>
    </row>
    <row r="24" spans="2:18" ht="13.5" customHeight="1">
      <c r="B24" s="493" t="s">
        <v>107</v>
      </c>
      <c r="C24" s="493" t="s">
        <v>107</v>
      </c>
      <c r="D24" s="494">
        <v>31.918032380668528</v>
      </c>
      <c r="E24" s="494">
        <v>30.512553809700073</v>
      </c>
      <c r="F24" s="494">
        <v>31.736816027138421</v>
      </c>
      <c r="G24" s="494">
        <v>30.877197023672259</v>
      </c>
      <c r="H24" s="494">
        <v>31.806697763711639</v>
      </c>
      <c r="I24" s="494">
        <v>29.96165260160442</v>
      </c>
      <c r="J24" s="494">
        <v>28.571355085455359</v>
      </c>
      <c r="K24" s="494">
        <v>29.840750477183043</v>
      </c>
      <c r="L24" s="494">
        <v>30.250362287689036</v>
      </c>
      <c r="M24" s="494">
        <v>30.040876608343726</v>
      </c>
      <c r="N24" s="494">
        <v>29.719272430351719</v>
      </c>
      <c r="O24" s="494">
        <v>29.483781891848356</v>
      </c>
      <c r="P24" s="494">
        <v>29.442236190145028</v>
      </c>
      <c r="Q24" s="494">
        <v>29.285203439613671</v>
      </c>
      <c r="R24" s="494">
        <v>29.108225127067367</v>
      </c>
    </row>
    <row r="25" spans="2:18" ht="13.5" customHeight="1">
      <c r="B25" s="493" t="s">
        <v>109</v>
      </c>
      <c r="C25" s="493" t="s">
        <v>109</v>
      </c>
      <c r="D25" s="494">
        <v>26.089589297540122</v>
      </c>
      <c r="E25" s="494">
        <v>27.347370847922996</v>
      </c>
      <c r="F25" s="494">
        <v>26.963979081011868</v>
      </c>
      <c r="G25" s="494">
        <v>31.402253647943912</v>
      </c>
      <c r="H25" s="494">
        <v>31.800558491908777</v>
      </c>
      <c r="I25" s="494">
        <v>28.052277869107794</v>
      </c>
      <c r="J25" s="494">
        <v>26.205326983236894</v>
      </c>
      <c r="K25" s="494">
        <v>28.267634022566966</v>
      </c>
      <c r="L25" s="494">
        <v>26.046625816457851</v>
      </c>
      <c r="M25" s="494">
        <v>26.059378129426563</v>
      </c>
      <c r="N25" s="494">
        <v>26.076646896928992</v>
      </c>
      <c r="O25" s="494">
        <v>26.294036792492282</v>
      </c>
      <c r="P25" s="494">
        <v>26.534576189972153</v>
      </c>
      <c r="Q25" s="494">
        <v>26.558316305997664</v>
      </c>
      <c r="R25" s="494">
        <v>25.270826943153423</v>
      </c>
    </row>
    <row r="26" spans="2:18" ht="13.5" customHeight="1">
      <c r="B26" s="493" t="s">
        <v>137</v>
      </c>
      <c r="C26" s="493" t="s">
        <v>137</v>
      </c>
      <c r="D26" s="494">
        <v>9.1127849850032678</v>
      </c>
      <c r="E26" s="494">
        <v>9.8494576515031582</v>
      </c>
      <c r="F26" s="494">
        <v>20.56989792088298</v>
      </c>
      <c r="G26" s="494">
        <v>21.178355045590344</v>
      </c>
      <c r="H26" s="494">
        <v>23.780609837173088</v>
      </c>
      <c r="I26" s="494">
        <v>19.535453676711253</v>
      </c>
      <c r="J26" s="494">
        <v>18.816769547448864</v>
      </c>
      <c r="K26" s="494">
        <v>17.050852592988434</v>
      </c>
      <c r="L26" s="494">
        <v>17.692388162414762</v>
      </c>
      <c r="M26" s="494">
        <v>17.282659477071288</v>
      </c>
      <c r="N26" s="494">
        <v>17.382659477071279</v>
      </c>
      <c r="O26" s="494">
        <v>17.432659477071279</v>
      </c>
      <c r="P26" s="494">
        <v>17.732659477071262</v>
      </c>
      <c r="Q26" s="494">
        <v>18.132659477071275</v>
      </c>
      <c r="R26" s="494">
        <v>18.432659477071265</v>
      </c>
    </row>
    <row r="27" spans="2:18" ht="13.5" customHeight="1">
      <c r="B27" s="493" t="s">
        <v>138</v>
      </c>
      <c r="C27" s="493" t="s">
        <v>138</v>
      </c>
      <c r="D27" s="494">
        <v>18.002258585195204</v>
      </c>
      <c r="E27" s="494">
        <v>17.826917599130947</v>
      </c>
      <c r="F27" s="494">
        <v>17.962619294283417</v>
      </c>
      <c r="G27" s="494">
        <v>19.63024957036518</v>
      </c>
      <c r="H27" s="494">
        <v>20.376469109831024</v>
      </c>
      <c r="I27" s="494">
        <v>20.761018161459322</v>
      </c>
      <c r="J27" s="494">
        <v>23.301040643262617</v>
      </c>
      <c r="K27" s="494">
        <v>24.390029912068318</v>
      </c>
      <c r="L27" s="494">
        <v>25.492903170987031</v>
      </c>
      <c r="M27" s="494">
        <v>29.185785032856121</v>
      </c>
      <c r="N27" s="494">
        <v>29.377613332172569</v>
      </c>
      <c r="O27" s="494">
        <v>29.940068154292842</v>
      </c>
      <c r="P27" s="494">
        <v>30.222563037979249</v>
      </c>
      <c r="Q27" s="494">
        <v>30.597687037584535</v>
      </c>
      <c r="R27" s="494">
        <v>30.828301261381764</v>
      </c>
    </row>
    <row r="28" spans="2:18" ht="13.5" customHeight="1">
      <c r="B28" s="493" t="s">
        <v>139</v>
      </c>
      <c r="C28" s="493" t="s">
        <v>139</v>
      </c>
      <c r="D28" s="494">
        <v>22.458998064537301</v>
      </c>
      <c r="E28" s="494">
        <v>23.474396878275414</v>
      </c>
      <c r="F28" s="494">
        <v>23.935166158404027</v>
      </c>
      <c r="G28" s="494">
        <v>23.495348682800113</v>
      </c>
      <c r="H28" s="494">
        <v>23.317165990003083</v>
      </c>
      <c r="I28" s="494">
        <v>24.172067853356154</v>
      </c>
      <c r="J28" s="494">
        <v>25.269283751299348</v>
      </c>
      <c r="K28" s="494">
        <v>25.339182794589227</v>
      </c>
      <c r="L28" s="494">
        <v>24.092122965016742</v>
      </c>
      <c r="M28" s="494">
        <v>25.663720307345965</v>
      </c>
      <c r="N28" s="494">
        <v>26.813490498349918</v>
      </c>
      <c r="O28" s="494">
        <v>24.811903646570457</v>
      </c>
      <c r="P28" s="494">
        <v>25.358289712625311</v>
      </c>
      <c r="Q28" s="494">
        <v>25.78356874957457</v>
      </c>
      <c r="R28" s="494">
        <v>25.962079655957588</v>
      </c>
    </row>
    <row r="29" spans="2:18" ht="13.5" customHeight="1">
      <c r="B29" s="493" t="s">
        <v>110</v>
      </c>
      <c r="C29" s="493" t="s">
        <v>110</v>
      </c>
      <c r="D29" s="494">
        <v>18.209225602850349</v>
      </c>
      <c r="E29" s="494">
        <v>17.930106576165489</v>
      </c>
      <c r="F29" s="494">
        <v>21.431283779350181</v>
      </c>
      <c r="G29" s="494">
        <v>24.637520503184167</v>
      </c>
      <c r="H29" s="494">
        <v>23.009848252245423</v>
      </c>
      <c r="I29" s="494">
        <v>23.347125944007956</v>
      </c>
      <c r="J29" s="494">
        <v>20.263319080489687</v>
      </c>
      <c r="K29" s="494">
        <v>21.15125742006563</v>
      </c>
      <c r="L29" s="494">
        <v>21.353526730619159</v>
      </c>
      <c r="M29" s="494">
        <v>24.076879687431191</v>
      </c>
      <c r="N29" s="494">
        <v>25.096994363593495</v>
      </c>
      <c r="O29" s="494">
        <v>24.617459365339126</v>
      </c>
      <c r="P29" s="494">
        <v>25.00864892817804</v>
      </c>
      <c r="Q29" s="494">
        <v>24.987457124049286</v>
      </c>
      <c r="R29" s="494">
        <v>24.728017002281678</v>
      </c>
    </row>
    <row r="30" spans="2:18" ht="13.5" customHeight="1">
      <c r="B30" s="493" t="s">
        <v>140</v>
      </c>
      <c r="C30" s="493" t="s">
        <v>140</v>
      </c>
      <c r="D30" s="494">
        <v>12.420692278116805</v>
      </c>
      <c r="E30" s="494">
        <v>17.729318309958522</v>
      </c>
      <c r="F30" s="494">
        <v>14.296392634246724</v>
      </c>
      <c r="G30" s="494">
        <v>11.04727053848943</v>
      </c>
      <c r="H30" s="494">
        <v>10.521964738935004</v>
      </c>
      <c r="I30" s="494">
        <v>7.5643450337979621</v>
      </c>
      <c r="J30" s="494">
        <v>5.5381314308343477</v>
      </c>
      <c r="K30" s="494">
        <v>6.1663858125156406</v>
      </c>
      <c r="L30" s="494">
        <v>7.9946261855290581</v>
      </c>
      <c r="M30" s="494">
        <v>6.97422260091954</v>
      </c>
      <c r="N30" s="494">
        <v>7.2654362462997977</v>
      </c>
      <c r="O30" s="494">
        <v>7.1642429970914359</v>
      </c>
      <c r="P30" s="494">
        <v>7.2542204690211847</v>
      </c>
      <c r="Q30" s="494">
        <v>7.4232505535003028</v>
      </c>
      <c r="R30" s="494">
        <v>7.4866088781038691</v>
      </c>
    </row>
    <row r="31" spans="2:18" ht="13.5" customHeight="1">
      <c r="B31" s="493" t="s">
        <v>111</v>
      </c>
      <c r="C31" s="493" t="s">
        <v>111</v>
      </c>
      <c r="D31" s="494">
        <v>21.456106076700777</v>
      </c>
      <c r="E31" s="494">
        <v>21.903526100060759</v>
      </c>
      <c r="F31" s="494">
        <v>21.226923743937618</v>
      </c>
      <c r="G31" s="494">
        <v>20.740186368820858</v>
      </c>
      <c r="H31" s="494">
        <v>20.921181908386188</v>
      </c>
      <c r="I31" s="494">
        <v>19.257800667449594</v>
      </c>
      <c r="J31" s="494">
        <v>17.58889242083988</v>
      </c>
      <c r="K31" s="494">
        <v>17.599439706745247</v>
      </c>
      <c r="L31" s="494">
        <v>17.92218745327374</v>
      </c>
      <c r="M31" s="494">
        <v>16.99072623809041</v>
      </c>
      <c r="N31" s="494">
        <v>17.309601669251752</v>
      </c>
      <c r="O31" s="494">
        <v>17.630667317092826</v>
      </c>
      <c r="P31" s="494">
        <v>17.93139131264391</v>
      </c>
      <c r="Q31" s="494">
        <v>17.948148608739412</v>
      </c>
      <c r="R31" s="494">
        <v>17.912881397898207</v>
      </c>
    </row>
    <row r="32" spans="2:18" ht="13.5" customHeight="1">
      <c r="B32" s="493" t="s">
        <v>112</v>
      </c>
      <c r="C32" s="493" t="s">
        <v>112</v>
      </c>
      <c r="D32" s="494">
        <v>24.599337689337688</v>
      </c>
      <c r="E32" s="494">
        <v>25.270672757916344</v>
      </c>
      <c r="F32" s="494">
        <v>23.217722068449934</v>
      </c>
      <c r="G32" s="494">
        <v>25.531210567117668</v>
      </c>
      <c r="H32" s="494">
        <v>24.238202250615075</v>
      </c>
      <c r="I32" s="494">
        <v>24.64019986897403</v>
      </c>
      <c r="J32" s="494">
        <v>23.458643550481419</v>
      </c>
      <c r="K32" s="494">
        <v>22.851502212615312</v>
      </c>
      <c r="L32" s="494">
        <v>24.119368633655554</v>
      </c>
      <c r="M32" s="494">
        <v>23.492888865037393</v>
      </c>
      <c r="N32" s="494">
        <v>23.279399368419057</v>
      </c>
      <c r="O32" s="494">
        <v>23.599938172395618</v>
      </c>
      <c r="P32" s="494">
        <v>23.690921584436001</v>
      </c>
      <c r="Q32" s="494">
        <v>23.72906620242513</v>
      </c>
      <c r="R32" s="494">
        <v>23.748929664262544</v>
      </c>
    </row>
    <row r="33" spans="2:18" ht="13.5" customHeight="1">
      <c r="B33" s="493" t="s">
        <v>141</v>
      </c>
      <c r="C33" s="493" t="s">
        <v>141</v>
      </c>
      <c r="D33" s="494">
        <v>17.641124014574036</v>
      </c>
      <c r="E33" s="494">
        <v>18.236982277883946</v>
      </c>
      <c r="F33" s="494">
        <v>18.614650396283004</v>
      </c>
      <c r="G33" s="494">
        <v>17.710946151720758</v>
      </c>
      <c r="H33" s="494">
        <v>19.204121311065869</v>
      </c>
      <c r="I33" s="494">
        <v>19.283542605377473</v>
      </c>
      <c r="J33" s="494">
        <v>20.749355096019038</v>
      </c>
      <c r="K33" s="494">
        <v>19.355856211750506</v>
      </c>
      <c r="L33" s="494">
        <v>18.69276735776171</v>
      </c>
      <c r="M33" s="494">
        <v>19.050718232176163</v>
      </c>
      <c r="N33" s="494">
        <v>19.482716279975673</v>
      </c>
      <c r="O33" s="494">
        <v>19.589238867080542</v>
      </c>
      <c r="P33" s="494">
        <v>20.072637928849453</v>
      </c>
      <c r="Q33" s="494">
        <v>20.319880740363743</v>
      </c>
      <c r="R33" s="494">
        <v>20.572375654226075</v>
      </c>
    </row>
    <row r="34" spans="2:18" ht="13.5" customHeight="1">
      <c r="B34" s="493" t="s">
        <v>419</v>
      </c>
      <c r="C34" s="493" t="s">
        <v>419</v>
      </c>
      <c r="D34" s="494" t="s">
        <v>426</v>
      </c>
      <c r="E34" s="494" t="s">
        <v>426</v>
      </c>
      <c r="F34" s="494" t="s">
        <v>426</v>
      </c>
      <c r="G34" s="494">
        <v>1.7477865643377173</v>
      </c>
      <c r="H34" s="494">
        <v>2.2630625650284437</v>
      </c>
      <c r="I34" s="494">
        <v>2.1172693073882232</v>
      </c>
      <c r="J34" s="494">
        <v>2.5022070609813518</v>
      </c>
      <c r="K34" s="494">
        <v>3.4889370132285276</v>
      </c>
      <c r="L34" s="494">
        <v>3.7418616836081386</v>
      </c>
      <c r="M34" s="494">
        <v>4.2602630183297645</v>
      </c>
      <c r="N34" s="494">
        <v>4.4187474505878015</v>
      </c>
      <c r="O34" s="494">
        <v>4.5926331557040703</v>
      </c>
      <c r="P34" s="494">
        <v>4.7832406709738402</v>
      </c>
      <c r="Q34" s="494">
        <v>4.9597704191766816</v>
      </c>
      <c r="R34" s="494">
        <v>5.1516118527825716</v>
      </c>
    </row>
    <row r="35" spans="2:18" ht="13.5" customHeight="1">
      <c r="B35" s="493" t="s">
        <v>113</v>
      </c>
      <c r="C35" s="493" t="s">
        <v>113</v>
      </c>
      <c r="D35" s="494">
        <v>17.461667224289705</v>
      </c>
      <c r="E35" s="494">
        <v>15.906053061219366</v>
      </c>
      <c r="F35" s="494">
        <v>9.1131796508356651</v>
      </c>
      <c r="G35" s="494">
        <v>9.5627684791552721</v>
      </c>
      <c r="H35" s="494">
        <v>8.7919614747240242</v>
      </c>
      <c r="I35" s="494">
        <v>8.4096503084583656</v>
      </c>
      <c r="J35" s="494">
        <v>7.0741682178481984</v>
      </c>
      <c r="K35" s="494">
        <v>7.2196473925418188</v>
      </c>
      <c r="L35" s="494">
        <v>6.9077194945937395</v>
      </c>
      <c r="M35" s="494">
        <v>6.3533329816204631</v>
      </c>
      <c r="N35" s="494">
        <v>5.8631232189553417</v>
      </c>
      <c r="O35" s="494">
        <v>5.5318296700894596</v>
      </c>
      <c r="P35" s="494">
        <v>5.2893750952919252</v>
      </c>
      <c r="Q35" s="494">
        <v>5.1295190665762442</v>
      </c>
      <c r="R35" s="494">
        <v>5.0123423767715929</v>
      </c>
    </row>
    <row r="36" spans="2:18" ht="13.5" customHeight="1">
      <c r="B36" s="493" t="s">
        <v>142</v>
      </c>
      <c r="C36" s="493" t="s">
        <v>142</v>
      </c>
      <c r="D36" s="494">
        <v>23.159837814386211</v>
      </c>
      <c r="E36" s="494">
        <v>24.885180712720285</v>
      </c>
      <c r="F36" s="494">
        <v>25.13434664874686</v>
      </c>
      <c r="G36" s="494">
        <v>26.938650036397732</v>
      </c>
      <c r="H36" s="494">
        <v>28.394632098971169</v>
      </c>
      <c r="I36" s="494">
        <v>29.94427395995174</v>
      </c>
      <c r="J36" s="494">
        <v>29.914199944759702</v>
      </c>
      <c r="K36" s="494">
        <v>29.666888704925277</v>
      </c>
      <c r="L36" s="494">
        <v>26.952551001494939</v>
      </c>
      <c r="M36" s="494">
        <v>27.685722589973771</v>
      </c>
      <c r="N36" s="494">
        <v>28.075060090338471</v>
      </c>
      <c r="O36" s="494">
        <v>28.128439955321021</v>
      </c>
      <c r="P36" s="494">
        <v>27.996467260684575</v>
      </c>
      <c r="Q36" s="494">
        <v>27.66135598409976</v>
      </c>
      <c r="R36" s="494">
        <v>27.703179039351756</v>
      </c>
    </row>
    <row r="37" spans="2:18" ht="13.5" customHeight="1">
      <c r="B37" s="493" t="s">
        <v>114</v>
      </c>
      <c r="C37" s="493" t="s">
        <v>114</v>
      </c>
      <c r="D37" s="494">
        <v>15.479147173143401</v>
      </c>
      <c r="E37" s="494">
        <v>15.581599522158266</v>
      </c>
      <c r="F37" s="494">
        <v>15.44311685624122</v>
      </c>
      <c r="G37" s="494">
        <v>15.032793916083781</v>
      </c>
      <c r="H37" s="494">
        <v>14.377028531952082</v>
      </c>
      <c r="I37" s="494">
        <v>13.981965245132539</v>
      </c>
      <c r="J37" s="494">
        <v>14.827328915243488</v>
      </c>
      <c r="K37" s="494">
        <v>15.401774695293961</v>
      </c>
      <c r="L37" s="494">
        <v>15.079677998972194</v>
      </c>
      <c r="M37" s="494">
        <v>15.468582285569383</v>
      </c>
      <c r="N37" s="494">
        <v>15.629487184136609</v>
      </c>
      <c r="O37" s="494">
        <v>15.788671847777453</v>
      </c>
      <c r="P37" s="494">
        <v>15.976255519836652</v>
      </c>
      <c r="Q37" s="494">
        <v>16.129017970985007</v>
      </c>
      <c r="R37" s="494">
        <v>16.322465609825727</v>
      </c>
    </row>
    <row r="38" spans="2:18" ht="13.5" customHeight="1">
      <c r="B38" s="493" t="s">
        <v>420</v>
      </c>
      <c r="C38" s="493" t="s">
        <v>420</v>
      </c>
      <c r="D38" s="494">
        <v>22.382294245629829</v>
      </c>
      <c r="E38" s="494">
        <v>19.795070254497439</v>
      </c>
      <c r="F38" s="494">
        <v>15.76602082050352</v>
      </c>
      <c r="G38" s="494">
        <v>20.198945095401609</v>
      </c>
      <c r="H38" s="494">
        <v>26.281702674642805</v>
      </c>
      <c r="I38" s="494">
        <v>33.224423399046515</v>
      </c>
      <c r="J38" s="494">
        <v>36.775339895676318</v>
      </c>
      <c r="K38" s="494">
        <v>30.701105339757206</v>
      </c>
      <c r="L38" s="494">
        <v>29.970105301124139</v>
      </c>
      <c r="M38" s="494">
        <v>27.102630790797839</v>
      </c>
      <c r="N38" s="494">
        <v>23.733148684440035</v>
      </c>
      <c r="O38" s="494">
        <v>24.057375405960261</v>
      </c>
      <c r="P38" s="494">
        <v>25.188423699557738</v>
      </c>
      <c r="Q38" s="494">
        <v>23.162004696827022</v>
      </c>
      <c r="R38" s="494">
        <v>21.937786132671061</v>
      </c>
    </row>
    <row r="39" spans="2:18" ht="13.5" customHeight="1">
      <c r="B39" s="493" t="s">
        <v>115</v>
      </c>
      <c r="C39" s="493" t="s">
        <v>115</v>
      </c>
      <c r="D39" s="494">
        <v>13.163831243044473</v>
      </c>
      <c r="E39" s="494">
        <v>14.503564206027963</v>
      </c>
      <c r="F39" s="494">
        <v>13.504715629794003</v>
      </c>
      <c r="G39" s="494">
        <v>12.716479972511872</v>
      </c>
      <c r="H39" s="494">
        <v>13.416622912629963</v>
      </c>
      <c r="I39" s="494">
        <v>15.179089488743127</v>
      </c>
      <c r="J39" s="494">
        <v>14.841224209573481</v>
      </c>
      <c r="K39" s="494">
        <v>15.112216295791031</v>
      </c>
      <c r="L39" s="494">
        <v>15.618232416614875</v>
      </c>
      <c r="M39" s="494">
        <v>16.080011718342575</v>
      </c>
      <c r="N39" s="494">
        <v>16.150310323318525</v>
      </c>
      <c r="O39" s="494">
        <v>17.318244225970329</v>
      </c>
      <c r="P39" s="494">
        <v>17.45358866407199</v>
      </c>
      <c r="Q39" s="494">
        <v>19.174584883750569</v>
      </c>
      <c r="R39" s="494">
        <v>19.270709948138247</v>
      </c>
    </row>
    <row r="40" spans="2:18">
      <c r="B40" s="493" t="s">
        <v>116</v>
      </c>
      <c r="C40" s="493" t="s">
        <v>116</v>
      </c>
      <c r="D40" s="494">
        <v>36.650135017534481</v>
      </c>
      <c r="E40" s="494">
        <v>37.696561125326689</v>
      </c>
      <c r="F40" s="494">
        <v>38.844489163855776</v>
      </c>
      <c r="G40" s="494">
        <v>34.765678150642991</v>
      </c>
      <c r="H40" s="494">
        <v>34.34414781171904</v>
      </c>
      <c r="I40" s="494">
        <v>31.339139143192941</v>
      </c>
      <c r="J40" s="494">
        <v>30.743868621227094</v>
      </c>
      <c r="K40" s="494">
        <v>29.438643495371764</v>
      </c>
      <c r="L40" s="494">
        <v>34.049852804141587</v>
      </c>
      <c r="M40" s="494">
        <v>30.408592756799241</v>
      </c>
      <c r="N40" s="494">
        <v>30.653509548397999</v>
      </c>
      <c r="O40" s="494">
        <v>30.972743087385908</v>
      </c>
      <c r="P40" s="494">
        <v>31.115682604588692</v>
      </c>
      <c r="Q40" s="494">
        <v>31.211795738254981</v>
      </c>
      <c r="R40" s="494">
        <v>31.334645121145144</v>
      </c>
    </row>
    <row r="41" spans="2:18">
      <c r="B41" s="493" t="s">
        <v>143</v>
      </c>
      <c r="C41" s="493" t="s">
        <v>143</v>
      </c>
      <c r="D41" s="494">
        <v>27.260461194208496</v>
      </c>
      <c r="E41" s="494">
        <v>25.878920633962217</v>
      </c>
      <c r="F41" s="494">
        <v>22.599422406782455</v>
      </c>
      <c r="G41" s="494">
        <v>23.081769528709501</v>
      </c>
      <c r="H41" s="494">
        <v>22.239030109491221</v>
      </c>
      <c r="I41" s="494">
        <v>23.760241883224623</v>
      </c>
      <c r="J41" s="494">
        <v>23.746533549751099</v>
      </c>
      <c r="K41" s="494">
        <v>23.547218158785231</v>
      </c>
      <c r="L41" s="494">
        <v>23.613525468719413</v>
      </c>
      <c r="M41" s="494">
        <v>23.600363149262954</v>
      </c>
      <c r="N41" s="494">
        <v>23.520227708066383</v>
      </c>
      <c r="O41" s="494">
        <v>23.393460551264752</v>
      </c>
      <c r="P41" s="494">
        <v>23.35338609751819</v>
      </c>
      <c r="Q41" s="494">
        <v>23.291216973809362</v>
      </c>
      <c r="R41" s="494">
        <v>23.139476417409487</v>
      </c>
    </row>
    <row r="42" spans="2:18">
      <c r="B42" s="493" t="s">
        <v>118</v>
      </c>
      <c r="C42" s="493" t="s">
        <v>118</v>
      </c>
      <c r="D42" s="494">
        <v>26.14503988855223</v>
      </c>
      <c r="E42" s="494">
        <v>25.333218100491443</v>
      </c>
      <c r="F42" s="494">
        <v>29.902829546442099</v>
      </c>
      <c r="G42" s="494">
        <v>23.900181308959016</v>
      </c>
      <c r="H42" s="494">
        <v>23.64399421877982</v>
      </c>
      <c r="I42" s="494">
        <v>10.634481233641669</v>
      </c>
      <c r="J42" s="494">
        <v>7.5401825822414361</v>
      </c>
      <c r="K42" s="494">
        <v>3.4771693728338771</v>
      </c>
      <c r="L42" s="494">
        <v>3.8384173494953413</v>
      </c>
      <c r="M42" s="494">
        <v>3.2945312376746867</v>
      </c>
      <c r="N42" s="494">
        <v>5.7498458967785213</v>
      </c>
      <c r="O42" s="494">
        <v>7.4593206555035607</v>
      </c>
      <c r="P42" s="494">
        <v>8.4174138393300311</v>
      </c>
      <c r="Q42" s="494">
        <v>9.0908299745267716</v>
      </c>
      <c r="R42" s="494">
        <v>10.933361212437347</v>
      </c>
    </row>
    <row r="43" spans="2:18">
      <c r="B43" s="493" t="s">
        <v>144</v>
      </c>
      <c r="C43" s="493" t="s">
        <v>144</v>
      </c>
      <c r="D43" s="494">
        <v>15.633687693064097</v>
      </c>
      <c r="E43" s="494">
        <v>17.743617654368773</v>
      </c>
      <c r="F43" s="494">
        <v>18.694474113685256</v>
      </c>
      <c r="G43" s="494">
        <v>17.629182621582711</v>
      </c>
      <c r="H43" s="494">
        <v>18.894619277027285</v>
      </c>
      <c r="I43" s="494">
        <v>18.769981896262998</v>
      </c>
      <c r="J43" s="494">
        <v>18.237024458243521</v>
      </c>
      <c r="K43" s="494">
        <v>17.474905963039912</v>
      </c>
      <c r="L43" s="494">
        <v>18.391969646330921</v>
      </c>
      <c r="M43" s="494">
        <v>18.094464067670113</v>
      </c>
      <c r="N43" s="494">
        <v>17.418985283293171</v>
      </c>
      <c r="O43" s="494">
        <v>17.418036795606618</v>
      </c>
      <c r="P43" s="494">
        <v>17.440345636697817</v>
      </c>
      <c r="Q43" s="494">
        <v>17.401485342186039</v>
      </c>
      <c r="R43" s="494">
        <v>17.378306165926872</v>
      </c>
    </row>
    <row r="44" spans="2:18">
      <c r="B44" s="493" t="s">
        <v>145</v>
      </c>
      <c r="C44" s="493" t="s">
        <v>145</v>
      </c>
      <c r="D44" s="494">
        <v>18.254225445856171</v>
      </c>
      <c r="E44" s="494">
        <v>20.710380149411431</v>
      </c>
      <c r="F44" s="494">
        <v>20.425222692491968</v>
      </c>
      <c r="G44" s="494">
        <v>19.595837941805037</v>
      </c>
      <c r="H44" s="494">
        <v>19.336752818526879</v>
      </c>
      <c r="I44" s="494">
        <v>18.719971955818263</v>
      </c>
      <c r="J44" s="494">
        <v>16.832840168171717</v>
      </c>
      <c r="K44" s="494">
        <v>14.104374436130506</v>
      </c>
      <c r="L44" s="494">
        <v>10.312301909679055</v>
      </c>
      <c r="M44" s="494">
        <v>8.8255666258265375</v>
      </c>
      <c r="N44" s="494">
        <v>11.701568359597614</v>
      </c>
      <c r="O44" s="494">
        <v>14.416695973453345</v>
      </c>
      <c r="P44" s="494">
        <v>15.72914171431683</v>
      </c>
      <c r="Q44" s="494">
        <v>15.725238765801308</v>
      </c>
      <c r="R44" s="494">
        <v>15.723619103468092</v>
      </c>
    </row>
    <row r="45" spans="2:1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18">
      <c r="B46" s="496" t="s">
        <v>87</v>
      </c>
      <c r="C46" s="523" t="s">
        <v>188</v>
      </c>
      <c r="D46" s="498">
        <v>17.04037868666666</v>
      </c>
      <c r="E46" s="498">
        <v>18.750496090302708</v>
      </c>
      <c r="F46" s="498">
        <v>18.024049635568439</v>
      </c>
      <c r="G46" s="498">
        <v>16.724879436172007</v>
      </c>
      <c r="H46" s="498">
        <v>16.511258579273633</v>
      </c>
      <c r="I46" s="498">
        <v>15.077625464321764</v>
      </c>
      <c r="J46" s="498">
        <v>14.725327905174941</v>
      </c>
      <c r="K46" s="498">
        <v>14.862859493706248</v>
      </c>
      <c r="L46" s="498">
        <v>15.355921816925877</v>
      </c>
      <c r="M46" s="498">
        <v>15.221559759114124</v>
      </c>
      <c r="N46" s="498">
        <v>15.333669635647309</v>
      </c>
      <c r="O46" s="498">
        <v>15.351460018218798</v>
      </c>
      <c r="P46" s="498">
        <v>15.415195765480453</v>
      </c>
      <c r="Q46" s="498">
        <v>15.488892767588018</v>
      </c>
      <c r="R46" s="498">
        <v>15.500568304493719</v>
      </c>
    </row>
    <row r="47" spans="2:18">
      <c r="B47" s="499" t="s">
        <v>61</v>
      </c>
      <c r="C47" s="523" t="s">
        <v>224</v>
      </c>
      <c r="D47" s="498">
        <v>14.821880169310484</v>
      </c>
      <c r="E47" s="498">
        <v>18.891573149268947</v>
      </c>
      <c r="F47" s="498">
        <v>16.611508350099843</v>
      </c>
      <c r="G47" s="498">
        <v>13.733580812501025</v>
      </c>
      <c r="H47" s="498">
        <v>13.160025778483469</v>
      </c>
      <c r="I47" s="498">
        <v>9.7035958439558847</v>
      </c>
      <c r="J47" s="498">
        <v>8.1684001695791792</v>
      </c>
      <c r="K47" s="498">
        <v>8.665172485433434</v>
      </c>
      <c r="L47" s="498">
        <v>10.252251732495195</v>
      </c>
      <c r="M47" s="498">
        <v>9.3252383107090875</v>
      </c>
      <c r="N47" s="498">
        <v>9.6112020726300962</v>
      </c>
      <c r="O47" s="498">
        <v>9.515722997221415</v>
      </c>
      <c r="P47" s="498">
        <v>9.5662908946872722</v>
      </c>
      <c r="Q47" s="498">
        <v>9.6576992697375861</v>
      </c>
      <c r="R47" s="498">
        <v>9.7165556843690464</v>
      </c>
    </row>
    <row r="48" spans="2:18">
      <c r="B48" s="533" t="s">
        <v>49</v>
      </c>
      <c r="C48" s="523" t="s">
        <v>225</v>
      </c>
      <c r="D48" s="498">
        <v>17.288582031319603</v>
      </c>
      <c r="E48" s="498">
        <v>17.220632336527967</v>
      </c>
      <c r="F48" s="498">
        <v>18.101717401091864</v>
      </c>
      <c r="G48" s="498">
        <v>18.372820227253527</v>
      </c>
      <c r="H48" s="498">
        <v>18.307218898223557</v>
      </c>
      <c r="I48" s="498">
        <v>17.614242620329076</v>
      </c>
      <c r="J48" s="498">
        <v>17.361597890091989</v>
      </c>
      <c r="K48" s="498">
        <v>17.197159792582742</v>
      </c>
      <c r="L48" s="498">
        <v>17.304387416549886</v>
      </c>
      <c r="M48" s="498">
        <v>17.336929045036904</v>
      </c>
      <c r="N48" s="498">
        <v>17.301756631218929</v>
      </c>
      <c r="O48" s="498">
        <v>17.231569506636536</v>
      </c>
      <c r="P48" s="498">
        <v>17.258699779724488</v>
      </c>
      <c r="Q48" s="498">
        <v>17.261247575696636</v>
      </c>
      <c r="R48" s="498">
        <v>17.212210667182614</v>
      </c>
    </row>
    <row r="49" spans="2:18">
      <c r="B49" s="533" t="s">
        <v>55</v>
      </c>
      <c r="C49" s="523" t="s">
        <v>226</v>
      </c>
      <c r="D49" s="498">
        <v>22.244666974688659</v>
      </c>
      <c r="E49" s="498">
        <v>22.897695749620723</v>
      </c>
      <c r="F49" s="498">
        <v>23.383207104634852</v>
      </c>
      <c r="G49" s="498">
        <v>23.099682752948766</v>
      </c>
      <c r="H49" s="498">
        <v>23.062559162576406</v>
      </c>
      <c r="I49" s="498">
        <v>23.695206282262816</v>
      </c>
      <c r="J49" s="498">
        <v>24.869020739510567</v>
      </c>
      <c r="K49" s="498">
        <v>24.470206488564639</v>
      </c>
      <c r="L49" s="498">
        <v>24.114817166650347</v>
      </c>
      <c r="M49" s="498">
        <v>24.175153335376983</v>
      </c>
      <c r="N49" s="498">
        <v>24.449034020646209</v>
      </c>
      <c r="O49" s="498">
        <v>23.839107091359246</v>
      </c>
      <c r="P49" s="498">
        <v>23.854243570591631</v>
      </c>
      <c r="Q49" s="498">
        <v>23.844467639168595</v>
      </c>
      <c r="R49" s="498">
        <v>23.788596787193413</v>
      </c>
    </row>
    <row r="50" spans="2:18">
      <c r="B50" s="499" t="s">
        <v>34</v>
      </c>
      <c r="C50" s="523" t="s">
        <v>227</v>
      </c>
      <c r="D50" s="498">
        <v>14.974975462108842</v>
      </c>
      <c r="E50" s="498">
        <v>17.927607906739738</v>
      </c>
      <c r="F50" s="498">
        <v>16.314447522927068</v>
      </c>
      <c r="G50" s="498">
        <v>14.57752099957597</v>
      </c>
      <c r="H50" s="498">
        <v>14.305208016342993</v>
      </c>
      <c r="I50" s="498">
        <v>12.652032148412637</v>
      </c>
      <c r="J50" s="498">
        <v>11.953580168953568</v>
      </c>
      <c r="K50" s="498">
        <v>12.519828268581746</v>
      </c>
      <c r="L50" s="498">
        <v>13.228840480340519</v>
      </c>
      <c r="M50" s="498">
        <v>13.080926333334547</v>
      </c>
      <c r="N50" s="498">
        <v>13.247869413692356</v>
      </c>
      <c r="O50" s="498">
        <v>13.285257950275215</v>
      </c>
      <c r="P50" s="498">
        <v>13.355411442512104</v>
      </c>
      <c r="Q50" s="498">
        <v>13.459262228869511</v>
      </c>
      <c r="R50" s="498">
        <v>13.455444391403894</v>
      </c>
    </row>
    <row r="51" spans="2:18">
      <c r="B51" s="499" t="s">
        <v>48</v>
      </c>
      <c r="C51" s="523" t="s">
        <v>228</v>
      </c>
      <c r="D51" s="498">
        <v>25.428440507621456</v>
      </c>
      <c r="E51" s="498">
        <v>25.499673204718274</v>
      </c>
      <c r="F51" s="498">
        <v>26.491729156346199</v>
      </c>
      <c r="G51" s="498">
        <v>23.339615846803625</v>
      </c>
      <c r="H51" s="498">
        <v>22.872007569885156</v>
      </c>
      <c r="I51" s="498">
        <v>18.711648232943514</v>
      </c>
      <c r="J51" s="498">
        <v>18.487115577620465</v>
      </c>
      <c r="K51" s="498">
        <v>17.27138322808235</v>
      </c>
      <c r="L51" s="498">
        <v>18.90645500764002</v>
      </c>
      <c r="M51" s="498">
        <v>18.414052140481516</v>
      </c>
      <c r="N51" s="498">
        <v>19.154482059638745</v>
      </c>
      <c r="O51" s="498">
        <v>19.93228073007754</v>
      </c>
      <c r="P51" s="498">
        <v>20.464501707733586</v>
      </c>
      <c r="Q51" s="507">
        <v>20.928449400048521</v>
      </c>
      <c r="R51" s="507">
        <v>21.66304934271076</v>
      </c>
    </row>
    <row r="52" spans="2:18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>
      <c r="B53" s="646" t="s">
        <v>941</v>
      </c>
      <c r="C53" s="646"/>
      <c r="D53" s="646"/>
      <c r="E53" s="646"/>
      <c r="F53" s="646"/>
      <c r="G53" s="646"/>
      <c r="H53" s="646"/>
      <c r="I53" s="646"/>
      <c r="J53" s="646"/>
      <c r="K53" s="646"/>
      <c r="L53" s="646"/>
      <c r="M53" s="646"/>
      <c r="N53" s="646"/>
      <c r="O53" s="646"/>
      <c r="P53" s="646"/>
      <c r="Q53" s="501"/>
      <c r="R53" s="501"/>
    </row>
    <row r="54" spans="2:18" ht="26.25" customHeight="1">
      <c r="B54" s="659"/>
      <c r="C54" s="659"/>
      <c r="D54" s="659"/>
      <c r="E54" s="659"/>
      <c r="F54" s="659"/>
      <c r="G54" s="659"/>
      <c r="H54" s="659"/>
      <c r="I54" s="659"/>
      <c r="J54" s="659"/>
      <c r="K54" s="659"/>
      <c r="L54" s="659"/>
      <c r="M54" s="659"/>
      <c r="N54" s="659"/>
      <c r="O54" s="659"/>
      <c r="P54" s="659"/>
      <c r="Q54" s="659"/>
      <c r="R54" s="526"/>
    </row>
    <row r="55" spans="2:18" ht="23.25" customHeight="1">
      <c r="B55" s="659"/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5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BD9DA-E25D-4E93-A6B6-0727BC020233}">
  <sheetPr codeName="Sheet94">
    <tabColor rgb="FF92D050"/>
    <pageSetUpPr fitToPage="1"/>
  </sheetPr>
  <dimension ref="A2:AI55"/>
  <sheetViews>
    <sheetView zoomScale="85" zoomScaleNormal="85" workbookViewId="0">
      <pane xSplit="3" ySplit="4" topLeftCell="D20" activePane="bottomRight" state="frozen"/>
      <selection activeCell="R38" sqref="R38"/>
      <selection pane="topRight" activeCell="R38" sqref="R38"/>
      <selection pane="bottomLeft" activeCell="R38" sqref="R38"/>
      <selection pane="bottomRight" activeCell="R38" sqref="R38"/>
    </sheetView>
  </sheetViews>
  <sheetFormatPr defaultColWidth="9.140625" defaultRowHeight="15" outlineLevelCol="1"/>
  <cols>
    <col min="1" max="1" width="6.7109375" style="486" customWidth="1"/>
    <col min="2" max="2" width="28.140625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2" spans="2:18">
      <c r="B2" s="653" t="str">
        <f>"Table A20. Low-Income Developing Countries: General Government Expenditure, "&amp;D4&amp;"–"&amp;RIGHT(R4,2)</f>
        <v>Table A20. Low-Income Developing Countries: General Government Expenditure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18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18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18" ht="13.5" customHeight="1">
      <c r="B5" s="493" t="s">
        <v>92</v>
      </c>
      <c r="C5" s="493" t="s">
        <v>92</v>
      </c>
      <c r="D5" s="494">
        <v>12.699195662856235</v>
      </c>
      <c r="E5" s="494">
        <v>13.951566135678743</v>
      </c>
      <c r="F5" s="494">
        <v>14.224017808875629</v>
      </c>
      <c r="G5" s="494">
        <v>14.609859914296427</v>
      </c>
      <c r="H5" s="494">
        <v>13.99714097403359</v>
      </c>
      <c r="I5" s="494">
        <v>13.769279337027879</v>
      </c>
      <c r="J5" s="494">
        <v>13.446700972500031</v>
      </c>
      <c r="K5" s="494">
        <v>13.559566344102794</v>
      </c>
      <c r="L5" s="494">
        <v>14.215361071699784</v>
      </c>
      <c r="M5" s="494">
        <v>14.45451114343027</v>
      </c>
      <c r="N5" s="494">
        <v>13.888727429060902</v>
      </c>
      <c r="O5" s="494">
        <v>13.665358762338187</v>
      </c>
      <c r="P5" s="494">
        <v>13.693577316354604</v>
      </c>
      <c r="Q5" s="494">
        <v>13.602914812824842</v>
      </c>
      <c r="R5" s="494">
        <v>13.38332902059404</v>
      </c>
    </row>
    <row r="6" spans="2:18" ht="13.5" customHeight="1">
      <c r="B6" s="493" t="s">
        <v>93</v>
      </c>
      <c r="C6" s="493" t="s">
        <v>93</v>
      </c>
      <c r="D6" s="494">
        <v>19.238122827346466</v>
      </c>
      <c r="E6" s="494">
        <v>20.128126917200042</v>
      </c>
      <c r="F6" s="494">
        <v>19.455609069938976</v>
      </c>
      <c r="G6" s="494">
        <v>20.354829039501315</v>
      </c>
      <c r="H6" s="494">
        <v>19.440275030774039</v>
      </c>
      <c r="I6" s="494">
        <v>24.923086218463233</v>
      </c>
      <c r="J6" s="494">
        <v>21.258995298542757</v>
      </c>
      <c r="K6" s="494">
        <v>24.370536963641008</v>
      </c>
      <c r="L6" s="494">
        <v>23.278821948192896</v>
      </c>
      <c r="M6" s="494">
        <v>21.95915623305158</v>
      </c>
      <c r="N6" s="494">
        <v>21.204089934852181</v>
      </c>
      <c r="O6" s="494">
        <v>20.897365072428638</v>
      </c>
      <c r="P6" s="494">
        <v>20.591739125390106</v>
      </c>
      <c r="Q6" s="494">
        <v>20.207961326000987</v>
      </c>
      <c r="R6" s="494">
        <v>20.102553619285608</v>
      </c>
    </row>
    <row r="7" spans="2:18" ht="13.5" customHeight="1">
      <c r="B7" s="493" t="s">
        <v>95</v>
      </c>
      <c r="C7" s="493" t="s">
        <v>95</v>
      </c>
      <c r="D7" s="494">
        <v>24.355431875630288</v>
      </c>
      <c r="E7" s="494">
        <v>22.99037631253703</v>
      </c>
      <c r="F7" s="494">
        <v>25.501296295575116</v>
      </c>
      <c r="G7" s="494">
        <v>28.407974118456181</v>
      </c>
      <c r="H7" s="494">
        <v>23.542044678844764</v>
      </c>
      <c r="I7" s="494">
        <v>23.109404671779675</v>
      </c>
      <c r="J7" s="494">
        <v>25.476903163427441</v>
      </c>
      <c r="K7" s="494">
        <v>29.968929849733861</v>
      </c>
      <c r="L7" s="494">
        <v>27.549280893878226</v>
      </c>
      <c r="M7" s="494">
        <v>25.796151969493842</v>
      </c>
      <c r="N7" s="494">
        <v>26.042421496747682</v>
      </c>
      <c r="O7" s="494">
        <v>26.320642418017883</v>
      </c>
      <c r="P7" s="494">
        <v>26.68761365564059</v>
      </c>
      <c r="Q7" s="494">
        <v>26.697889727232198</v>
      </c>
      <c r="R7" s="494">
        <v>26.733867484147162</v>
      </c>
    </row>
    <row r="8" spans="2:18" ht="13.5" customHeight="1">
      <c r="B8" s="493" t="s">
        <v>96</v>
      </c>
      <c r="C8" s="493" t="s">
        <v>96</v>
      </c>
      <c r="D8" s="494">
        <v>20.903485014217033</v>
      </c>
      <c r="E8" s="494">
        <v>20.594564756742766</v>
      </c>
      <c r="F8" s="494">
        <v>21.679660757676075</v>
      </c>
      <c r="G8" s="494">
        <v>21.366289568395217</v>
      </c>
      <c r="H8" s="494">
        <v>21.718389109406804</v>
      </c>
      <c r="I8" s="494">
        <v>20.941088235777055</v>
      </c>
      <c r="J8" s="494">
        <v>22.218909147382707</v>
      </c>
      <c r="K8" s="494">
        <v>23.17571682855921</v>
      </c>
      <c r="L8" s="494">
        <v>24.169415799361747</v>
      </c>
      <c r="M8" s="494">
        <v>24.075748918242301</v>
      </c>
      <c r="N8" s="494">
        <v>24.25375143712553</v>
      </c>
      <c r="O8" s="494">
        <v>24.266714888487193</v>
      </c>
      <c r="P8" s="494">
        <v>24.428379998114565</v>
      </c>
      <c r="Q8" s="494">
        <v>24.976937873758011</v>
      </c>
      <c r="R8" s="494">
        <v>24.835609400742744</v>
      </c>
    </row>
    <row r="9" spans="2:18" ht="13.5" customHeight="1">
      <c r="B9" s="493" t="s">
        <v>132</v>
      </c>
      <c r="C9" s="493" t="s">
        <v>132</v>
      </c>
      <c r="D9" s="494">
        <v>15.962877536059963</v>
      </c>
      <c r="E9" s="494">
        <v>18.609164438788053</v>
      </c>
      <c r="F9" s="494">
        <v>17.772421341076186</v>
      </c>
      <c r="G9" s="494">
        <v>20.021913138371893</v>
      </c>
      <c r="H9" s="494">
        <v>20.783153085274545</v>
      </c>
      <c r="I9" s="494">
        <v>20.900449331602697</v>
      </c>
      <c r="J9" s="494">
        <v>20.908218512866323</v>
      </c>
      <c r="K9" s="494">
        <v>19.827164636916411</v>
      </c>
      <c r="L9" s="494">
        <v>18.527243165867972</v>
      </c>
      <c r="M9" s="494">
        <v>18.011587176692608</v>
      </c>
      <c r="N9" s="494">
        <v>17.529761565278861</v>
      </c>
      <c r="O9" s="494">
        <v>17.364980927557422</v>
      </c>
      <c r="P9" s="494">
        <v>17.41002817966594</v>
      </c>
      <c r="Q9" s="494">
        <v>17.385487021657031</v>
      </c>
      <c r="R9" s="494">
        <v>17.434213463333339</v>
      </c>
    </row>
    <row r="10" spans="2:18" ht="13.5" customHeight="1">
      <c r="B10" s="493" t="s">
        <v>97</v>
      </c>
      <c r="C10" s="493" t="s">
        <v>97</v>
      </c>
      <c r="D10" s="494">
        <v>24.354490359308169</v>
      </c>
      <c r="E10" s="494">
        <v>22.368261214317403</v>
      </c>
      <c r="F10" s="494">
        <v>23.878777271009476</v>
      </c>
      <c r="G10" s="494">
        <v>22.804976605841951</v>
      </c>
      <c r="H10" s="494">
        <v>21.977897583781107</v>
      </c>
      <c r="I10" s="494">
        <v>18.340267272371559</v>
      </c>
      <c r="J10" s="494">
        <v>14.517405918858403</v>
      </c>
      <c r="K10" s="494">
        <v>15.1600901489125</v>
      </c>
      <c r="L10" s="494">
        <v>14.590748703563399</v>
      </c>
      <c r="M10" s="494">
        <v>14.863008746487555</v>
      </c>
      <c r="N10" s="494">
        <v>14.25317336052316</v>
      </c>
      <c r="O10" s="494">
        <v>14.079331464139933</v>
      </c>
      <c r="P10" s="494">
        <v>13.461497121612851</v>
      </c>
      <c r="Q10" s="494">
        <v>13.545077064064506</v>
      </c>
      <c r="R10" s="494">
        <v>13.660909264888598</v>
      </c>
    </row>
    <row r="11" spans="2:18" ht="13.5" customHeight="1">
      <c r="B11" s="493" t="s">
        <v>223</v>
      </c>
      <c r="C11" s="493" t="s">
        <v>223</v>
      </c>
      <c r="D11" s="494">
        <v>16.49189965096534</v>
      </c>
      <c r="E11" s="494">
        <v>14.613510769287855</v>
      </c>
      <c r="F11" s="494">
        <v>14.503389692606664</v>
      </c>
      <c r="G11" s="494">
        <v>12.67159104639655</v>
      </c>
      <c r="H11" s="494">
        <v>18.49010887530924</v>
      </c>
      <c r="I11" s="494">
        <v>16.999084388245016</v>
      </c>
      <c r="J11" s="494">
        <v>12.731366980179311</v>
      </c>
      <c r="K11" s="494">
        <v>11.890398344880156</v>
      </c>
      <c r="L11" s="494">
        <v>12.677324705130571</v>
      </c>
      <c r="M11" s="494">
        <v>13.42930181063697</v>
      </c>
      <c r="N11" s="494">
        <v>14.073706185589238</v>
      </c>
      <c r="O11" s="494">
        <v>14.624155383736442</v>
      </c>
      <c r="P11" s="494">
        <v>15.386662866719783</v>
      </c>
      <c r="Q11" s="494">
        <v>15.831969177461126</v>
      </c>
      <c r="R11" s="494">
        <v>15.555979586373624</v>
      </c>
    </row>
    <row r="12" spans="2:18" ht="13.5" customHeight="1">
      <c r="B12" s="493" t="s">
        <v>165</v>
      </c>
      <c r="C12" s="493" t="s">
        <v>165</v>
      </c>
      <c r="D12" s="494">
        <v>24.597525937905026</v>
      </c>
      <c r="E12" s="494">
        <v>29.450029896015177</v>
      </c>
      <c r="F12" s="494">
        <v>39.720660906760806</v>
      </c>
      <c r="G12" s="494">
        <v>54.279952590612837</v>
      </c>
      <c r="H12" s="494">
        <v>61.712577530886051</v>
      </c>
      <c r="I12" s="494">
        <v>57.399969900352467</v>
      </c>
      <c r="J12" s="494">
        <v>54.464848477593378</v>
      </c>
      <c r="K12" s="494">
        <v>35.123728330838929</v>
      </c>
      <c r="L12" s="494">
        <v>25.036159821424892</v>
      </c>
      <c r="M12" s="494">
        <v>25.518669918620052</v>
      </c>
      <c r="N12" s="494">
        <v>24.380236156277338</v>
      </c>
      <c r="O12" s="494">
        <v>25.016232326924214</v>
      </c>
      <c r="P12" s="494">
        <v>26.268147833675975</v>
      </c>
      <c r="Q12" s="494">
        <v>27.453563260514674</v>
      </c>
      <c r="R12" s="494">
        <v>28.262189849258689</v>
      </c>
    </row>
    <row r="13" spans="2:18" ht="13.5" customHeight="1">
      <c r="B13" s="493" t="s">
        <v>100</v>
      </c>
      <c r="C13" s="493" t="s">
        <v>100</v>
      </c>
      <c r="D13" s="494">
        <v>19.99522962263071</v>
      </c>
      <c r="E13" s="494">
        <v>18.241991408173099</v>
      </c>
      <c r="F13" s="494">
        <v>22.312498937967</v>
      </c>
      <c r="G13" s="494">
        <v>21.919185032053136</v>
      </c>
      <c r="H13" s="494">
        <v>21.02943199986278</v>
      </c>
      <c r="I13" s="494">
        <v>22.811262920358629</v>
      </c>
      <c r="J13" s="494">
        <v>23.957106192998488</v>
      </c>
      <c r="K13" s="494">
        <v>24.8715826787952</v>
      </c>
      <c r="L13" s="494">
        <v>23.658454594936298</v>
      </c>
      <c r="M13" s="494">
        <v>23.094476828358303</v>
      </c>
      <c r="N13" s="494">
        <v>23.166039288252062</v>
      </c>
      <c r="O13" s="494">
        <v>23.231588584581697</v>
      </c>
      <c r="P13" s="494">
        <v>23.215248333954751</v>
      </c>
      <c r="Q13" s="494">
        <v>23.423122090021572</v>
      </c>
      <c r="R13" s="494">
        <v>23.362545300539306</v>
      </c>
    </row>
    <row r="14" spans="2:18" ht="13.5" customHeight="1">
      <c r="B14" s="493" t="s">
        <v>101</v>
      </c>
      <c r="C14" s="493" t="s">
        <v>101</v>
      </c>
      <c r="D14" s="494">
        <v>18.483235596090545</v>
      </c>
      <c r="E14" s="494">
        <v>18.228130193492568</v>
      </c>
      <c r="F14" s="494">
        <v>16.648240618894796</v>
      </c>
      <c r="G14" s="494">
        <v>17.755788910804341</v>
      </c>
      <c r="H14" s="494">
        <v>17.483744541961059</v>
      </c>
      <c r="I14" s="494">
        <v>17.325734653565672</v>
      </c>
      <c r="J14" s="494">
        <v>18.224677903433779</v>
      </c>
      <c r="K14" s="494">
        <v>18.246863827411197</v>
      </c>
      <c r="L14" s="494">
        <v>16.083061659500956</v>
      </c>
      <c r="M14" s="494">
        <v>16.752835355155518</v>
      </c>
      <c r="N14" s="494">
        <v>16.106874338720974</v>
      </c>
      <c r="O14" s="494">
        <v>15.894556552222589</v>
      </c>
      <c r="P14" s="494">
        <v>15.891314023188913</v>
      </c>
      <c r="Q14" s="494">
        <v>15.994893906849944</v>
      </c>
      <c r="R14" s="494">
        <v>16.189591738900411</v>
      </c>
    </row>
    <row r="15" spans="2:18" ht="13.5" customHeight="1">
      <c r="B15" s="493" t="s">
        <v>102</v>
      </c>
      <c r="C15" s="493" t="s">
        <v>102</v>
      </c>
      <c r="D15" s="494">
        <v>20.011383454780731</v>
      </c>
      <c r="E15" s="494">
        <v>19.600359500254285</v>
      </c>
      <c r="F15" s="494">
        <v>22.112978915556592</v>
      </c>
      <c r="G15" s="494">
        <v>21.708779021899797</v>
      </c>
      <c r="H15" s="494">
        <v>21.404923588015759</v>
      </c>
      <c r="I15" s="494">
        <v>18.94610776039513</v>
      </c>
      <c r="J15" s="494">
        <v>20.308366803741716</v>
      </c>
      <c r="K15" s="494">
        <v>18.001881858949687</v>
      </c>
      <c r="L15" s="494">
        <v>21.558107654752497</v>
      </c>
      <c r="M15" s="494">
        <v>21.72253316622615</v>
      </c>
      <c r="N15" s="494">
        <v>19.759518369804503</v>
      </c>
      <c r="O15" s="494">
        <v>20.003194453856949</v>
      </c>
      <c r="P15" s="494">
        <v>19.917018514078535</v>
      </c>
      <c r="Q15" s="494">
        <v>19.256677474369141</v>
      </c>
      <c r="R15" s="494">
        <v>18.665551207117229</v>
      </c>
    </row>
    <row r="16" spans="2:18" ht="13.5" customHeight="1">
      <c r="B16" s="493" t="s">
        <v>45</v>
      </c>
      <c r="C16" s="493" t="s">
        <v>45</v>
      </c>
      <c r="D16" s="494">
        <v>20.486539729242015</v>
      </c>
      <c r="E16" s="494">
        <v>16.041482202939612</v>
      </c>
      <c r="F16" s="494">
        <v>20.040967670115926</v>
      </c>
      <c r="G16" s="494">
        <v>18.638870777395663</v>
      </c>
      <c r="H16" s="494">
        <v>20.178111560142451</v>
      </c>
      <c r="I16" s="494">
        <v>21.701787965790153</v>
      </c>
      <c r="J16" s="494">
        <v>15.968215253084123</v>
      </c>
      <c r="K16" s="494">
        <v>17.219432073147747</v>
      </c>
      <c r="L16" s="494">
        <v>17.4743871897637</v>
      </c>
      <c r="M16" s="494">
        <v>17.875840832169736</v>
      </c>
      <c r="N16" s="494">
        <v>18.062069080081979</v>
      </c>
      <c r="O16" s="494">
        <v>17.815810647085716</v>
      </c>
      <c r="P16" s="494">
        <v>18.138305262426144</v>
      </c>
      <c r="Q16" s="494">
        <v>18.184459713285424</v>
      </c>
      <c r="R16" s="494">
        <v>17.936761354987219</v>
      </c>
    </row>
    <row r="17" spans="2:18" ht="13.5" customHeight="1">
      <c r="B17" s="493" t="s">
        <v>103</v>
      </c>
      <c r="C17" s="493" t="s">
        <v>103</v>
      </c>
      <c r="D17" s="494">
        <v>22.684798313139403</v>
      </c>
      <c r="E17" s="494">
        <v>24.492932743587868</v>
      </c>
      <c r="F17" s="494">
        <v>28.601835764208367</v>
      </c>
      <c r="G17" s="494">
        <v>28.119116244788312</v>
      </c>
      <c r="H17" s="494">
        <v>25.308365521626282</v>
      </c>
      <c r="I17" s="494">
        <v>21.850219687463905</v>
      </c>
      <c r="J17" s="494">
        <v>18.661151843764561</v>
      </c>
      <c r="K17" s="494">
        <v>18.184834809925697</v>
      </c>
      <c r="L17" s="494">
        <v>19.554455731116171</v>
      </c>
      <c r="M17" s="494">
        <v>19.228527877069386</v>
      </c>
      <c r="N17" s="494">
        <v>18.592862071498057</v>
      </c>
      <c r="O17" s="494">
        <v>18.374073872157194</v>
      </c>
      <c r="P17" s="494">
        <v>17.887107419485837</v>
      </c>
      <c r="Q17" s="494">
        <v>17.555155385521026</v>
      </c>
      <c r="R17" s="494">
        <v>17.110288023954286</v>
      </c>
    </row>
    <row r="18" spans="2:18" ht="13.5" customHeight="1">
      <c r="B18" s="493" t="s">
        <v>133</v>
      </c>
      <c r="C18" s="493" t="s">
        <v>133</v>
      </c>
      <c r="D18" s="494">
        <v>26.463221812154391</v>
      </c>
      <c r="E18" s="494">
        <v>25.911854763130165</v>
      </c>
      <c r="F18" s="494">
        <v>26.356067472644224</v>
      </c>
      <c r="G18" s="494">
        <v>29.575606900825786</v>
      </c>
      <c r="H18" s="494">
        <v>27.637906557396352</v>
      </c>
      <c r="I18" s="494">
        <v>26.021890182986638</v>
      </c>
      <c r="J18" s="494">
        <v>27.382562791572624</v>
      </c>
      <c r="K18" s="494">
        <v>26.899156228303795</v>
      </c>
      <c r="L18" s="494">
        <v>26.542374259064168</v>
      </c>
      <c r="M18" s="494">
        <v>25.691255905932486</v>
      </c>
      <c r="N18" s="494">
        <v>26.287267413898885</v>
      </c>
      <c r="O18" s="494">
        <v>25.971772496474959</v>
      </c>
      <c r="P18" s="494">
        <v>25.909195910201234</v>
      </c>
      <c r="Q18" s="494">
        <v>25.996096492198518</v>
      </c>
      <c r="R18" s="494">
        <v>25.894718456109299</v>
      </c>
    </row>
    <row r="19" spans="2:18" ht="13.5" customHeight="1">
      <c r="B19" s="493" t="s">
        <v>105</v>
      </c>
      <c r="C19" s="493" t="s">
        <v>105</v>
      </c>
      <c r="D19" s="494">
        <v>24.212247432478012</v>
      </c>
      <c r="E19" s="494">
        <v>23.572099393717131</v>
      </c>
      <c r="F19" s="494">
        <v>24.176063097079108</v>
      </c>
      <c r="G19" s="494">
        <v>25.396220259771791</v>
      </c>
      <c r="H19" s="494">
        <v>27.150340250007172</v>
      </c>
      <c r="I19" s="494">
        <v>27.194550383294768</v>
      </c>
      <c r="J19" s="494">
        <v>27.017169209816061</v>
      </c>
      <c r="K19" s="494">
        <v>25.714647666427364</v>
      </c>
      <c r="L19" s="494">
        <v>25.572105498567545</v>
      </c>
      <c r="M19" s="494">
        <v>23.853333357829023</v>
      </c>
      <c r="N19" s="494">
        <v>23.69743218059654</v>
      </c>
      <c r="O19" s="494">
        <v>23.090652167310047</v>
      </c>
      <c r="P19" s="494">
        <v>22.727917059470666</v>
      </c>
      <c r="Q19" s="494">
        <v>22.561807734972422</v>
      </c>
      <c r="R19" s="494">
        <v>22.594506593573602</v>
      </c>
    </row>
    <row r="20" spans="2:18" ht="13.5" customHeight="1">
      <c r="B20" s="493" t="s">
        <v>134</v>
      </c>
      <c r="C20" s="493" t="s">
        <v>134</v>
      </c>
      <c r="D20" s="494">
        <v>37.106996758854336</v>
      </c>
      <c r="E20" s="494">
        <v>37.367430361728474</v>
      </c>
      <c r="F20" s="494">
        <v>40.583863798065387</v>
      </c>
      <c r="G20" s="494">
        <v>38.147070405256422</v>
      </c>
      <c r="H20" s="494">
        <v>38.856495356712855</v>
      </c>
      <c r="I20" s="494">
        <v>38.339701520791451</v>
      </c>
      <c r="J20" s="494">
        <v>39.523556466754641</v>
      </c>
      <c r="K20" s="494">
        <v>37.941513481293967</v>
      </c>
      <c r="L20" s="494">
        <v>34.112294830185533</v>
      </c>
      <c r="M20" s="494">
        <v>37.470064943289479</v>
      </c>
      <c r="N20" s="494">
        <v>35.431095390696214</v>
      </c>
      <c r="O20" s="494">
        <v>35.573987244276452</v>
      </c>
      <c r="P20" s="494">
        <v>35.382381642346886</v>
      </c>
      <c r="Q20" s="494">
        <v>35.152417231121923</v>
      </c>
      <c r="R20" s="494">
        <v>34.593542980155213</v>
      </c>
    </row>
    <row r="21" spans="2:18" ht="13.5" customHeight="1">
      <c r="B21" s="493" t="s">
        <v>135</v>
      </c>
      <c r="C21" s="493" t="s">
        <v>135</v>
      </c>
      <c r="D21" s="494">
        <v>22.312801538258274</v>
      </c>
      <c r="E21" s="494">
        <v>20.806304727818027</v>
      </c>
      <c r="F21" s="494">
        <v>21.217721125201013</v>
      </c>
      <c r="G21" s="494">
        <v>25.249274425707746</v>
      </c>
      <c r="H21" s="494">
        <v>24.100422662327688</v>
      </c>
      <c r="I21" s="494">
        <v>22.970278999253431</v>
      </c>
      <c r="J21" s="494">
        <v>20.463474770900529</v>
      </c>
      <c r="K21" s="494">
        <v>21.968894983268086</v>
      </c>
      <c r="L21" s="494">
        <v>20.897154684551904</v>
      </c>
      <c r="M21" s="494">
        <v>20.962552052272372</v>
      </c>
      <c r="N21" s="494">
        <v>21.049872510020094</v>
      </c>
      <c r="O21" s="494">
        <v>21.000000339357594</v>
      </c>
      <c r="P21" s="494">
        <v>21.001048985745502</v>
      </c>
      <c r="Q21" s="494">
        <v>21.004444108030143</v>
      </c>
      <c r="R21" s="494">
        <v>21.005317632405081</v>
      </c>
    </row>
    <row r="22" spans="2:18" ht="13.5" customHeight="1">
      <c r="B22" s="493" t="s">
        <v>106</v>
      </c>
      <c r="C22" s="493" t="s">
        <v>106</v>
      </c>
      <c r="D22" s="494">
        <v>14.042748754330589</v>
      </c>
      <c r="E22" s="494">
        <v>14.060487624695202</v>
      </c>
      <c r="F22" s="494">
        <v>13.441903647403711</v>
      </c>
      <c r="G22" s="494">
        <v>14.884899921058356</v>
      </c>
      <c r="H22" s="494">
        <v>14.730173337921846</v>
      </c>
      <c r="I22" s="494">
        <v>15.20515620108897</v>
      </c>
      <c r="J22" s="494">
        <v>16.117351047527638</v>
      </c>
      <c r="K22" s="494">
        <v>17.171463869574765</v>
      </c>
      <c r="L22" s="494">
        <v>17.105100092959898</v>
      </c>
      <c r="M22" s="494">
        <v>18.409837592782701</v>
      </c>
      <c r="N22" s="494">
        <v>19.11060601478572</v>
      </c>
      <c r="O22" s="494">
        <v>19.728427542644408</v>
      </c>
      <c r="P22" s="494">
        <v>19.715385670584581</v>
      </c>
      <c r="Q22" s="494">
        <v>19.568289146215655</v>
      </c>
      <c r="R22" s="494">
        <v>19.096797203936823</v>
      </c>
    </row>
    <row r="23" spans="2:18" ht="13.5" customHeight="1">
      <c r="B23" s="493" t="s">
        <v>136</v>
      </c>
      <c r="C23" s="493" t="s">
        <v>136</v>
      </c>
      <c r="D23" s="494">
        <v>20.261199591375508</v>
      </c>
      <c r="E23" s="494">
        <v>20.561736724345433</v>
      </c>
      <c r="F23" s="494">
        <v>15.531093955632238</v>
      </c>
      <c r="G23" s="494">
        <v>19.759164352732896</v>
      </c>
      <c r="H23" s="494">
        <v>20.017651711205442</v>
      </c>
      <c r="I23" s="494">
        <v>20.938580412375714</v>
      </c>
      <c r="J23" s="494">
        <v>22.267797550851334</v>
      </c>
      <c r="K23" s="494">
        <v>22.9096159650244</v>
      </c>
      <c r="L23" s="494">
        <v>20.182386308773669</v>
      </c>
      <c r="M23" s="494">
        <v>23.497093305209205</v>
      </c>
      <c r="N23" s="494">
        <v>23.931071472251091</v>
      </c>
      <c r="O23" s="494">
        <v>24.187982725177974</v>
      </c>
      <c r="P23" s="494">
        <v>24.408875727028455</v>
      </c>
      <c r="Q23" s="494">
        <v>24.657687185635162</v>
      </c>
      <c r="R23" s="494">
        <v>24.952357337174874</v>
      </c>
    </row>
    <row r="24" spans="2:18" ht="13.5" customHeight="1">
      <c r="B24" s="493" t="s">
        <v>107</v>
      </c>
      <c r="C24" s="493" t="s">
        <v>107</v>
      </c>
      <c r="D24" s="494">
        <v>34.09628665934985</v>
      </c>
      <c r="E24" s="494">
        <v>32.562198875127777</v>
      </c>
      <c r="F24" s="494">
        <v>33.667556025188141</v>
      </c>
      <c r="G24" s="494">
        <v>32.442373187136091</v>
      </c>
      <c r="H24" s="494">
        <v>33.3917098222541</v>
      </c>
      <c r="I24" s="494">
        <v>31.904451390526006</v>
      </c>
      <c r="J24" s="494">
        <v>30.329093897433022</v>
      </c>
      <c r="K24" s="494">
        <v>30.647868555017325</v>
      </c>
      <c r="L24" s="494">
        <v>31.298149179057518</v>
      </c>
      <c r="M24" s="494">
        <v>33.890481154899355</v>
      </c>
      <c r="N24" s="494">
        <v>33.263459154458197</v>
      </c>
      <c r="O24" s="494">
        <v>32.374298105414184</v>
      </c>
      <c r="P24" s="494">
        <v>32.029374659887743</v>
      </c>
      <c r="Q24" s="494">
        <v>31.818912157771056</v>
      </c>
      <c r="R24" s="494">
        <v>31.608225127067495</v>
      </c>
    </row>
    <row r="25" spans="2:18" ht="13.5" customHeight="1">
      <c r="B25" s="493" t="s">
        <v>109</v>
      </c>
      <c r="C25" s="493" t="s">
        <v>109</v>
      </c>
      <c r="D25" s="494">
        <v>29.914742140435628</v>
      </c>
      <c r="E25" s="494">
        <v>32.174692181609231</v>
      </c>
      <c r="F25" s="494">
        <v>30.83719476808303</v>
      </c>
      <c r="G25" s="494">
        <v>34.144986610883251</v>
      </c>
      <c r="H25" s="494">
        <v>42.519168717529929</v>
      </c>
      <c r="I25" s="494">
        <v>35.231706429295734</v>
      </c>
      <c r="J25" s="494">
        <v>32.521739693362981</v>
      </c>
      <c r="K25" s="494">
        <v>31.637117394673218</v>
      </c>
      <c r="L25" s="494">
        <v>31.314639437729802</v>
      </c>
      <c r="M25" s="494">
        <v>31.488132548918362</v>
      </c>
      <c r="N25" s="494">
        <v>32.056963616350501</v>
      </c>
      <c r="O25" s="494">
        <v>31.940037138133242</v>
      </c>
      <c r="P25" s="494">
        <v>32.191573333573501</v>
      </c>
      <c r="Q25" s="494">
        <v>30.152354337373723</v>
      </c>
      <c r="R25" s="494">
        <v>27.451762031481209</v>
      </c>
    </row>
    <row r="26" spans="2:18" ht="13.5" customHeight="1">
      <c r="B26" s="493" t="s">
        <v>137</v>
      </c>
      <c r="C26" s="493" t="s">
        <v>137</v>
      </c>
      <c r="D26" s="494">
        <v>14.58438669386924</v>
      </c>
      <c r="E26" s="494">
        <v>13.384349397386009</v>
      </c>
      <c r="F26" s="494">
        <v>18.892965351040964</v>
      </c>
      <c r="G26" s="494">
        <v>22.775710582564951</v>
      </c>
      <c r="H26" s="494">
        <v>24.845181661927253</v>
      </c>
      <c r="I26" s="494">
        <v>23.861139794865313</v>
      </c>
      <c r="J26" s="494">
        <v>21.332373255921393</v>
      </c>
      <c r="K26" s="494">
        <v>19.744465014132174</v>
      </c>
      <c r="L26" s="494">
        <v>20.183747280309188</v>
      </c>
      <c r="M26" s="494">
        <v>20.740527092413718</v>
      </c>
      <c r="N26" s="494">
        <v>21.211395294333034</v>
      </c>
      <c r="O26" s="494">
        <v>21.446584360020758</v>
      </c>
      <c r="P26" s="494">
        <v>21.691300100057006</v>
      </c>
      <c r="Q26" s="494">
        <v>21.918956919468819</v>
      </c>
      <c r="R26" s="494">
        <v>22.142978998470479</v>
      </c>
    </row>
    <row r="27" spans="2:18" ht="13.5" customHeight="1">
      <c r="B27" s="493" t="s">
        <v>138</v>
      </c>
      <c r="C27" s="493" t="s">
        <v>138</v>
      </c>
      <c r="D27" s="494">
        <v>18.768694153343681</v>
      </c>
      <c r="E27" s="494">
        <v>18.644468287927658</v>
      </c>
      <c r="F27" s="494">
        <v>19.304806504944189</v>
      </c>
      <c r="G27" s="494">
        <v>17.820172342908435</v>
      </c>
      <c r="H27" s="494">
        <v>18.845457783234391</v>
      </c>
      <c r="I27" s="494">
        <v>20.104274138956789</v>
      </c>
      <c r="J27" s="494">
        <v>21.949078595685453</v>
      </c>
      <c r="K27" s="494">
        <v>27.521283194639672</v>
      </c>
      <c r="L27" s="494">
        <v>32.016908564306135</v>
      </c>
      <c r="M27" s="494">
        <v>34.169654850342987</v>
      </c>
      <c r="N27" s="494">
        <v>34.398533934849794</v>
      </c>
      <c r="O27" s="494">
        <v>31.811439084865821</v>
      </c>
      <c r="P27" s="494">
        <v>31.850265238193515</v>
      </c>
      <c r="Q27" s="494">
        <v>31.820482597458234</v>
      </c>
      <c r="R27" s="494">
        <v>31.959885210730256</v>
      </c>
    </row>
    <row r="28" spans="2:18" ht="13.5" customHeight="1">
      <c r="B28" s="493" t="s">
        <v>139</v>
      </c>
      <c r="C28" s="493" t="s">
        <v>139</v>
      </c>
      <c r="D28" s="494">
        <v>22.354361819285106</v>
      </c>
      <c r="E28" s="494">
        <v>23.323081898742089</v>
      </c>
      <c r="F28" s="494">
        <v>24.038748087317778</v>
      </c>
      <c r="G28" s="494">
        <v>24.150322428199328</v>
      </c>
      <c r="H28" s="494">
        <v>24.538354242325354</v>
      </c>
      <c r="I28" s="494">
        <v>25.566640687360358</v>
      </c>
      <c r="J28" s="494">
        <v>26.870252652015829</v>
      </c>
      <c r="K28" s="494">
        <v>26.971516884069569</v>
      </c>
      <c r="L28" s="494">
        <v>28.382087421199021</v>
      </c>
      <c r="M28" s="494">
        <v>29.109850740378025</v>
      </c>
      <c r="N28" s="494">
        <v>31.266425731172465</v>
      </c>
      <c r="O28" s="494">
        <v>29.452709400458314</v>
      </c>
      <c r="P28" s="494">
        <v>30.326297377542595</v>
      </c>
      <c r="Q28" s="494">
        <v>31.291473922104014</v>
      </c>
      <c r="R28" s="494">
        <v>31.838846255338332</v>
      </c>
    </row>
    <row r="29" spans="2:18" ht="13.5" customHeight="1">
      <c r="B29" s="493" t="s">
        <v>110</v>
      </c>
      <c r="C29" s="493" t="s">
        <v>110</v>
      </c>
      <c r="D29" s="494">
        <v>20.621845818607301</v>
      </c>
      <c r="E29" s="494">
        <v>19.409555439508711</v>
      </c>
      <c r="F29" s="494">
        <v>22.549318332220714</v>
      </c>
      <c r="G29" s="494">
        <v>27.196980890827621</v>
      </c>
      <c r="H29" s="494">
        <v>31.056371399138005</v>
      </c>
      <c r="I29" s="494">
        <v>32.356126665211711</v>
      </c>
      <c r="J29" s="494">
        <v>26.334293401229598</v>
      </c>
      <c r="K29" s="494">
        <v>26.808110549107784</v>
      </c>
      <c r="L29" s="494">
        <v>26.264428826455188</v>
      </c>
      <c r="M29" s="494">
        <v>28.556827863063877</v>
      </c>
      <c r="N29" s="494">
        <v>28.092106987235088</v>
      </c>
      <c r="O29" s="494">
        <v>27.456870793902468</v>
      </c>
      <c r="P29" s="494">
        <v>27.040311146647291</v>
      </c>
      <c r="Q29" s="494">
        <v>26.892582953497858</v>
      </c>
      <c r="R29" s="494">
        <v>26.684844275188347</v>
      </c>
    </row>
    <row r="30" spans="2:18" ht="13.5" customHeight="1">
      <c r="B30" s="493" t="s">
        <v>140</v>
      </c>
      <c r="C30" s="493" t="s">
        <v>140</v>
      </c>
      <c r="D30" s="494">
        <v>16.644675493253612</v>
      </c>
      <c r="E30" s="494">
        <v>17.351148428846024</v>
      </c>
      <c r="F30" s="494">
        <v>14.052329170216169</v>
      </c>
      <c r="G30" s="494">
        <v>13.37518350738511</v>
      </c>
      <c r="H30" s="494">
        <v>12.643633506457382</v>
      </c>
      <c r="I30" s="494">
        <v>11.073506144892441</v>
      </c>
      <c r="J30" s="494">
        <v>9.4906583260040147</v>
      </c>
      <c r="K30" s="494">
        <v>11.57587264078847</v>
      </c>
      <c r="L30" s="494">
        <v>12.517750073713085</v>
      </c>
      <c r="M30" s="494">
        <v>12.075841457926119</v>
      </c>
      <c r="N30" s="494">
        <v>11.910584672004724</v>
      </c>
      <c r="O30" s="494">
        <v>11.71282846644409</v>
      </c>
      <c r="P30" s="494">
        <v>11.768030096491252</v>
      </c>
      <c r="Q30" s="494">
        <v>11.882418104739797</v>
      </c>
      <c r="R30" s="494">
        <v>11.882979514591467</v>
      </c>
    </row>
    <row r="31" spans="2:18" ht="13.5" customHeight="1">
      <c r="B31" s="493" t="s">
        <v>111</v>
      </c>
      <c r="C31" s="493" t="s">
        <v>111</v>
      </c>
      <c r="D31" s="494">
        <v>18.393739093099441</v>
      </c>
      <c r="E31" s="494">
        <v>19.688125071329328</v>
      </c>
      <c r="F31" s="494">
        <v>22.416876148179028</v>
      </c>
      <c r="G31" s="494">
        <v>27.609971829383291</v>
      </c>
      <c r="H31" s="494">
        <v>27.227131180549684</v>
      </c>
      <c r="I31" s="494">
        <v>24.081489778773452</v>
      </c>
      <c r="J31" s="494">
        <v>22.766922582104705</v>
      </c>
      <c r="K31" s="494">
        <v>20.340041909042469</v>
      </c>
      <c r="L31" s="494">
        <v>20.841893948266634</v>
      </c>
      <c r="M31" s="494">
        <v>19.510495804932056</v>
      </c>
      <c r="N31" s="494">
        <v>19.185431492940101</v>
      </c>
      <c r="O31" s="494">
        <v>18.939662004310478</v>
      </c>
      <c r="P31" s="494">
        <v>18.939698883636648</v>
      </c>
      <c r="Q31" s="494">
        <v>18.939742642748669</v>
      </c>
      <c r="R31" s="494">
        <v>18.860516932620229</v>
      </c>
    </row>
    <row r="32" spans="2:18" ht="13.5" customHeight="1">
      <c r="B32" s="493" t="s">
        <v>112</v>
      </c>
      <c r="C32" s="493" t="s">
        <v>112</v>
      </c>
      <c r="D32" s="494">
        <v>25.276539946539945</v>
      </c>
      <c r="E32" s="494">
        <v>26.183062595499617</v>
      </c>
      <c r="F32" s="494">
        <v>25.708678237650201</v>
      </c>
      <c r="G32" s="494">
        <v>26.833491853796311</v>
      </c>
      <c r="H32" s="494">
        <v>28.266289756451158</v>
      </c>
      <c r="I32" s="494">
        <v>27.402673271154825</v>
      </c>
      <c r="J32" s="494">
        <v>25.787259105798562</v>
      </c>
      <c r="K32" s="494">
        <v>25.398945185991973</v>
      </c>
      <c r="L32" s="494">
        <v>26.726462743057755</v>
      </c>
      <c r="M32" s="494">
        <v>26.678211452595079</v>
      </c>
      <c r="N32" s="494">
        <v>26.650887944954089</v>
      </c>
      <c r="O32" s="494">
        <v>27.031753358638721</v>
      </c>
      <c r="P32" s="494">
        <v>27.192778541425579</v>
      </c>
      <c r="Q32" s="494">
        <v>27.366105303188139</v>
      </c>
      <c r="R32" s="494">
        <v>27.415640207833253</v>
      </c>
    </row>
    <row r="33" spans="2:18" ht="13.5" customHeight="1">
      <c r="B33" s="493" t="s">
        <v>141</v>
      </c>
      <c r="C33" s="493" t="s">
        <v>141</v>
      </c>
      <c r="D33" s="494">
        <v>21.552205101290578</v>
      </c>
      <c r="E33" s="494">
        <v>23.137265957707754</v>
      </c>
      <c r="F33" s="494">
        <v>22.760769164052103</v>
      </c>
      <c r="G33" s="494">
        <v>22.035662418183737</v>
      </c>
      <c r="H33" s="494">
        <v>23.100322266148915</v>
      </c>
      <c r="I33" s="494">
        <v>22.965937584751607</v>
      </c>
      <c r="J33" s="494">
        <v>24.03082207760178</v>
      </c>
      <c r="K33" s="494">
        <v>22.305483690547486</v>
      </c>
      <c r="L33" s="494">
        <v>22.086828159681634</v>
      </c>
      <c r="M33" s="494">
        <v>22.01361682875536</v>
      </c>
      <c r="N33" s="494">
        <v>22.437690434289305</v>
      </c>
      <c r="O33" s="494">
        <v>22.623850710234862</v>
      </c>
      <c r="P33" s="494">
        <v>23.026032301172876</v>
      </c>
      <c r="Q33" s="494">
        <v>23.326370246631924</v>
      </c>
      <c r="R33" s="494">
        <v>23.539134787634524</v>
      </c>
    </row>
    <row r="34" spans="2:18" ht="13.5" customHeight="1">
      <c r="B34" s="493" t="s">
        <v>419</v>
      </c>
      <c r="C34" s="493" t="s">
        <v>419</v>
      </c>
      <c r="D34" s="494" t="s">
        <v>426</v>
      </c>
      <c r="E34" s="494" t="s">
        <v>426</v>
      </c>
      <c r="F34" s="494" t="s">
        <v>426</v>
      </c>
      <c r="G34" s="494" t="s">
        <v>426</v>
      </c>
      <c r="H34" s="494" t="s">
        <v>426</v>
      </c>
      <c r="I34" s="494" t="s">
        <v>426</v>
      </c>
      <c r="J34" s="494" t="s">
        <v>426</v>
      </c>
      <c r="K34" s="494" t="s">
        <v>426</v>
      </c>
      <c r="L34" s="494" t="s">
        <v>426</v>
      </c>
      <c r="M34" s="494" t="s">
        <v>426</v>
      </c>
      <c r="N34" s="494" t="s">
        <v>426</v>
      </c>
      <c r="O34" s="494" t="s">
        <v>426</v>
      </c>
      <c r="P34" s="494" t="s">
        <v>426</v>
      </c>
      <c r="Q34" s="494" t="s">
        <v>426</v>
      </c>
      <c r="R34" s="494" t="s">
        <v>426</v>
      </c>
    </row>
    <row r="35" spans="2:18" ht="13.5" customHeight="1">
      <c r="B35" s="493" t="s">
        <v>113</v>
      </c>
      <c r="C35" s="493" t="s">
        <v>113</v>
      </c>
      <c r="D35" s="494">
        <v>17.351099066102442</v>
      </c>
      <c r="E35" s="494">
        <v>18.232772530454085</v>
      </c>
      <c r="F35" s="494">
        <v>16.479773503008246</v>
      </c>
      <c r="G35" s="494">
        <v>15.322268377937935</v>
      </c>
      <c r="H35" s="494">
        <v>13.509071852164666</v>
      </c>
      <c r="I35" s="494">
        <v>12.231776314601245</v>
      </c>
      <c r="J35" s="494">
        <v>11.47926538472252</v>
      </c>
      <c r="K35" s="494">
        <v>13.785699406353185</v>
      </c>
      <c r="L35" s="494">
        <v>15.434769792183223</v>
      </c>
      <c r="M35" s="494">
        <v>15.15839189869558</v>
      </c>
      <c r="N35" s="494">
        <v>16.290543026481874</v>
      </c>
      <c r="O35" s="494">
        <v>17.292133669145457</v>
      </c>
      <c r="P35" s="494">
        <v>19.19288705919621</v>
      </c>
      <c r="Q35" s="494">
        <v>19.571190777472609</v>
      </c>
      <c r="R35" s="494">
        <v>19.99328964882104</v>
      </c>
    </row>
    <row r="36" spans="2:18" ht="13.5" customHeight="1">
      <c r="B36" s="493" t="s">
        <v>142</v>
      </c>
      <c r="C36" s="493" t="s">
        <v>142</v>
      </c>
      <c r="D36" s="494">
        <v>26.138521084608634</v>
      </c>
      <c r="E36" s="494">
        <v>27.026847093215871</v>
      </c>
      <c r="F36" s="494">
        <v>24.544842439314316</v>
      </c>
      <c r="G36" s="494">
        <v>27.840114767380719</v>
      </c>
      <c r="H36" s="494">
        <v>28.520805511831764</v>
      </c>
      <c r="I36" s="494">
        <v>31.91643844624971</v>
      </c>
      <c r="J36" s="494">
        <v>38.946054457494711</v>
      </c>
      <c r="K36" s="494">
        <v>35.63188664061758</v>
      </c>
      <c r="L36" s="494">
        <v>31.718503234236913</v>
      </c>
      <c r="M36" s="494">
        <v>32.384084282600789</v>
      </c>
      <c r="N36" s="494">
        <v>31.600701868128589</v>
      </c>
      <c r="O36" s="494">
        <v>31.840117914177856</v>
      </c>
      <c r="P36" s="494">
        <v>31.917578953278468</v>
      </c>
      <c r="Q36" s="494">
        <v>32.168436904751843</v>
      </c>
      <c r="R36" s="494">
        <v>32.483699353898984</v>
      </c>
    </row>
    <row r="37" spans="2:18" ht="13.5" customHeight="1">
      <c r="B37" s="493" t="s">
        <v>114</v>
      </c>
      <c r="C37" s="493" t="s">
        <v>114</v>
      </c>
      <c r="D37" s="494">
        <v>20.247287097609309</v>
      </c>
      <c r="E37" s="494">
        <v>19.146083504249773</v>
      </c>
      <c r="F37" s="494">
        <v>19.503455361910746</v>
      </c>
      <c r="G37" s="494">
        <v>18.842619478032503</v>
      </c>
      <c r="H37" s="494">
        <v>17.288434111521838</v>
      </c>
      <c r="I37" s="494">
        <v>17.150487198580304</v>
      </c>
      <c r="J37" s="494">
        <v>16.910553906887593</v>
      </c>
      <c r="K37" s="494">
        <v>16.558838712649376</v>
      </c>
      <c r="L37" s="494">
        <v>16.87752825080252</v>
      </c>
      <c r="M37" s="494">
        <v>18.078988265778776</v>
      </c>
      <c r="N37" s="494">
        <v>18.717710821398946</v>
      </c>
      <c r="O37" s="494">
        <v>19.182429100379185</v>
      </c>
      <c r="P37" s="494">
        <v>19.525519792550185</v>
      </c>
      <c r="Q37" s="494">
        <v>19.725210486720002</v>
      </c>
      <c r="R37" s="494">
        <v>19.877949603190029</v>
      </c>
    </row>
    <row r="38" spans="2:18" ht="13.5" customHeight="1">
      <c r="B38" s="493" t="s">
        <v>420</v>
      </c>
      <c r="C38" s="493" t="s">
        <v>420</v>
      </c>
      <c r="D38" s="494">
        <v>26.747287849050945</v>
      </c>
      <c r="E38" s="494">
        <v>24.451327900878226</v>
      </c>
      <c r="F38" s="494">
        <v>22.495877679508318</v>
      </c>
      <c r="G38" s="494">
        <v>23.747743282948068</v>
      </c>
      <c r="H38" s="494">
        <v>39.706827507786628</v>
      </c>
      <c r="I38" s="494">
        <v>50.228707640767944</v>
      </c>
      <c r="J38" s="494">
        <v>71.84450614835383</v>
      </c>
      <c r="K38" s="494">
        <v>49.370955550010912</v>
      </c>
      <c r="L38" s="494">
        <v>47.298420459351142</v>
      </c>
      <c r="M38" s="494">
        <v>49.824157210501113</v>
      </c>
      <c r="N38" s="494">
        <v>52.553149603233166</v>
      </c>
      <c r="O38" s="494">
        <v>46.984139620687451</v>
      </c>
      <c r="P38" s="494">
        <v>49.940447706543196</v>
      </c>
      <c r="Q38" s="494">
        <v>43.405897227558739</v>
      </c>
      <c r="R38" s="494">
        <v>41.720158749009393</v>
      </c>
    </row>
    <row r="39" spans="2:18" ht="13.5" customHeight="1">
      <c r="B39" s="493" t="s">
        <v>115</v>
      </c>
      <c r="C39" s="493" t="s">
        <v>115</v>
      </c>
      <c r="D39" s="494">
        <v>18.835937264096369</v>
      </c>
      <c r="E39" s="494">
        <v>17.165048793446381</v>
      </c>
      <c r="F39" s="494">
        <v>16.506249077310486</v>
      </c>
      <c r="G39" s="494">
        <v>16.72865505711577</v>
      </c>
      <c r="H39" s="494">
        <v>18.094785011557118</v>
      </c>
      <c r="I39" s="494">
        <v>19.840167383096137</v>
      </c>
      <c r="J39" s="494">
        <v>19.685417376529475</v>
      </c>
      <c r="K39" s="494">
        <v>18.916160924478593</v>
      </c>
      <c r="L39" s="494">
        <v>20.420482392662379</v>
      </c>
      <c r="M39" s="494">
        <v>22.783675999523791</v>
      </c>
      <c r="N39" s="494">
        <v>24.598965942972104</v>
      </c>
      <c r="O39" s="494">
        <v>22.153753299993671</v>
      </c>
      <c r="P39" s="494">
        <v>22.145686328185111</v>
      </c>
      <c r="Q39" s="494">
        <v>20.501031264272658</v>
      </c>
      <c r="R39" s="494">
        <v>21.804375445554559</v>
      </c>
    </row>
    <row r="40" spans="2:18">
      <c r="B40" s="493" t="s">
        <v>116</v>
      </c>
      <c r="C40" s="493" t="s">
        <v>116</v>
      </c>
      <c r="D40" s="494">
        <v>33.409227621706897</v>
      </c>
      <c r="E40" s="494">
        <v>30.413039426872562</v>
      </c>
      <c r="F40" s="494">
        <v>30.944703849629011</v>
      </c>
      <c r="G40" s="494">
        <v>31.23231648422589</v>
      </c>
      <c r="H40" s="494">
        <v>31.120312458502084</v>
      </c>
      <c r="I40" s="494">
        <v>29.93684157474863</v>
      </c>
      <c r="J40" s="494">
        <v>28.813829674211682</v>
      </c>
      <c r="K40" s="494">
        <v>27.308875155138157</v>
      </c>
      <c r="L40" s="494">
        <v>30.942576344147071</v>
      </c>
      <c r="M40" s="494">
        <v>29.547552090362082</v>
      </c>
      <c r="N40" s="494">
        <v>30.518123821166519</v>
      </c>
      <c r="O40" s="494">
        <v>30.977792856842999</v>
      </c>
      <c r="P40" s="494">
        <v>31.363516397901403</v>
      </c>
      <c r="Q40" s="494">
        <v>31.675026023186419</v>
      </c>
      <c r="R40" s="494">
        <v>31.971304562956199</v>
      </c>
    </row>
    <row r="41" spans="2:18">
      <c r="B41" s="493" t="s">
        <v>143</v>
      </c>
      <c r="C41" s="493" t="s">
        <v>143</v>
      </c>
      <c r="D41" s="494">
        <v>30.016797023908815</v>
      </c>
      <c r="E41" s="494">
        <v>27.026272220792162</v>
      </c>
      <c r="F41" s="494">
        <v>29.455955731428762</v>
      </c>
      <c r="G41" s="494">
        <v>30.525757450414925</v>
      </c>
      <c r="H41" s="494">
        <v>28.528670837090424</v>
      </c>
      <c r="I41" s="494">
        <v>29.240371127424851</v>
      </c>
      <c r="J41" s="494">
        <v>28.404926585504469</v>
      </c>
      <c r="K41" s="494">
        <v>28.387434248706338</v>
      </c>
      <c r="L41" s="494">
        <v>28.226278152682362</v>
      </c>
      <c r="M41" s="494">
        <v>28.134810977532958</v>
      </c>
      <c r="N41" s="494">
        <v>27.813929735860409</v>
      </c>
      <c r="O41" s="494">
        <v>27.712571210477567</v>
      </c>
      <c r="P41" s="494">
        <v>27.604421451584614</v>
      </c>
      <c r="Q41" s="494">
        <v>27.587646377180253</v>
      </c>
      <c r="R41" s="494">
        <v>27.594820051382452</v>
      </c>
    </row>
    <row r="42" spans="2:18">
      <c r="B42" s="493" t="s">
        <v>118</v>
      </c>
      <c r="C42" s="493" t="s">
        <v>118</v>
      </c>
      <c r="D42" s="494">
        <v>30.203498471748848</v>
      </c>
      <c r="E42" s="494">
        <v>29.839965846543308</v>
      </c>
      <c r="F42" s="494">
        <v>36.218006066434263</v>
      </c>
      <c r="G42" s="494">
        <v>30.797300004241251</v>
      </c>
      <c r="H42" s="494">
        <v>27.780078192639081</v>
      </c>
      <c r="I42" s="494">
        <v>19.346665923149338</v>
      </c>
      <c r="J42" s="494">
        <v>15.915247792041672</v>
      </c>
      <c r="K42" s="494">
        <v>8.3287515197506927</v>
      </c>
      <c r="L42" s="494">
        <v>8.2297249442657225</v>
      </c>
      <c r="M42" s="494">
        <v>8.3906225325017072</v>
      </c>
      <c r="N42" s="494">
        <v>11.222000167510474</v>
      </c>
      <c r="O42" s="494">
        <v>10.66914022448104</v>
      </c>
      <c r="P42" s="494">
        <v>10.799601928649986</v>
      </c>
      <c r="Q42" s="494">
        <v>10.273937661526686</v>
      </c>
      <c r="R42" s="494">
        <v>11.015057701748924</v>
      </c>
    </row>
    <row r="43" spans="2:18">
      <c r="B43" s="493" t="s">
        <v>144</v>
      </c>
      <c r="C43" s="493" t="s">
        <v>144</v>
      </c>
      <c r="D43" s="494">
        <v>18.065896697034407</v>
      </c>
      <c r="E43" s="494">
        <v>19.52705619155677</v>
      </c>
      <c r="F43" s="494">
        <v>21.52619292556609</v>
      </c>
      <c r="G43" s="494">
        <v>23.78052295705816</v>
      </c>
      <c r="H43" s="494">
        <v>24.599433725286659</v>
      </c>
      <c r="I43" s="494">
        <v>28.108024673657116</v>
      </c>
      <c r="J43" s="494">
        <v>24.037877864675679</v>
      </c>
      <c r="K43" s="494">
        <v>25.187548972756208</v>
      </c>
      <c r="L43" s="494">
        <v>24.881310479331592</v>
      </c>
      <c r="M43" s="494">
        <v>23.103489862645329</v>
      </c>
      <c r="N43" s="494">
        <v>23.366074190545167</v>
      </c>
      <c r="O43" s="494">
        <v>22.717828195166099</v>
      </c>
      <c r="P43" s="494">
        <v>21.731271704758747</v>
      </c>
      <c r="Q43" s="494">
        <v>20.241463837461112</v>
      </c>
      <c r="R43" s="494">
        <v>19.476115807590119</v>
      </c>
    </row>
    <row r="44" spans="2:18">
      <c r="B44" s="493" t="s">
        <v>145</v>
      </c>
      <c r="C44" s="493" t="s">
        <v>145</v>
      </c>
      <c r="D44" s="494">
        <v>18.090082937490699</v>
      </c>
      <c r="E44" s="494">
        <v>23.237202081974186</v>
      </c>
      <c r="F44" s="494">
        <v>20.403595964125039</v>
      </c>
      <c r="G44" s="494">
        <v>20.920249637947407</v>
      </c>
      <c r="H44" s="494">
        <v>20.448230644318322</v>
      </c>
      <c r="I44" s="494">
        <v>20.525028737255326</v>
      </c>
      <c r="J44" s="494">
        <v>23.372214942492565</v>
      </c>
      <c r="K44" s="494">
        <v>22.483832502475291</v>
      </c>
      <c r="L44" s="494">
        <v>14.078511905283195</v>
      </c>
      <c r="M44" s="494">
        <v>10.862462543243543</v>
      </c>
      <c r="N44" s="494">
        <v>14.246139082461365</v>
      </c>
      <c r="O44" s="494">
        <v>14.673423894230563</v>
      </c>
      <c r="P44" s="494">
        <v>16.145704645420501</v>
      </c>
      <c r="Q44" s="494">
        <v>16.569144742210288</v>
      </c>
      <c r="R44" s="494">
        <v>16.708076490587548</v>
      </c>
    </row>
    <row r="45" spans="2:18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18">
      <c r="B46" s="496" t="s">
        <v>87</v>
      </c>
      <c r="C46" s="523" t="s">
        <v>188</v>
      </c>
      <c r="D46" s="498">
        <v>19.960512856109652</v>
      </c>
      <c r="E46" s="498">
        <v>20.010093145489595</v>
      </c>
      <c r="F46" s="498">
        <v>19.98398152016043</v>
      </c>
      <c r="G46" s="498">
        <v>20.256000284984232</v>
      </c>
      <c r="H46" s="498">
        <v>19.87177491370414</v>
      </c>
      <c r="I46" s="498">
        <v>19.059694862203354</v>
      </c>
      <c r="J46" s="498">
        <v>18.689768193271338</v>
      </c>
      <c r="K46" s="498">
        <v>19.081172886819417</v>
      </c>
      <c r="L46" s="498">
        <v>19.413146148813698</v>
      </c>
      <c r="M46" s="498">
        <v>19.288578289592859</v>
      </c>
      <c r="N46" s="498">
        <v>19.189400248483</v>
      </c>
      <c r="O46" s="498">
        <v>18.97107135192206</v>
      </c>
      <c r="P46" s="498">
        <v>19.002192472700962</v>
      </c>
      <c r="Q46" s="498">
        <v>18.949092363525679</v>
      </c>
      <c r="R46" s="498">
        <v>18.902454106064024</v>
      </c>
    </row>
    <row r="47" spans="2:18">
      <c r="B47" s="499" t="s">
        <v>61</v>
      </c>
      <c r="C47" s="523" t="s">
        <v>224</v>
      </c>
      <c r="D47" s="498">
        <v>17.989676988605051</v>
      </c>
      <c r="E47" s="498">
        <v>18.702338492595747</v>
      </c>
      <c r="F47" s="498">
        <v>16.913952074410517</v>
      </c>
      <c r="G47" s="498">
        <v>16.589567728482489</v>
      </c>
      <c r="H47" s="498">
        <v>15.924656100085643</v>
      </c>
      <c r="I47" s="498">
        <v>13.968125375181449</v>
      </c>
      <c r="J47" s="498">
        <v>12.942551348055757</v>
      </c>
      <c r="K47" s="498">
        <v>13.942553943730655</v>
      </c>
      <c r="L47" s="498">
        <v>14.402080372502574</v>
      </c>
      <c r="M47" s="498">
        <v>13.846167856259711</v>
      </c>
      <c r="N47" s="498">
        <v>13.764810730251121</v>
      </c>
      <c r="O47" s="498">
        <v>13.49059534750481</v>
      </c>
      <c r="P47" s="498">
        <v>13.495255259471838</v>
      </c>
      <c r="Q47" s="498">
        <v>13.514316210666413</v>
      </c>
      <c r="R47" s="498">
        <v>13.50677088796974</v>
      </c>
    </row>
    <row r="48" spans="2:18">
      <c r="B48" s="533" t="s">
        <v>49</v>
      </c>
      <c r="C48" s="523" t="s">
        <v>225</v>
      </c>
      <c r="D48" s="498">
        <v>20.132972070985453</v>
      </c>
      <c r="E48" s="498">
        <v>19.529820502999915</v>
      </c>
      <c r="F48" s="498">
        <v>21.738306588484964</v>
      </c>
      <c r="G48" s="498">
        <v>22.994406559731289</v>
      </c>
      <c r="H48" s="498">
        <v>22.334309415782659</v>
      </c>
      <c r="I48" s="498">
        <v>21.963278409493654</v>
      </c>
      <c r="J48" s="498">
        <v>21.082485137176889</v>
      </c>
      <c r="K48" s="498">
        <v>21.021871988783619</v>
      </c>
      <c r="L48" s="498">
        <v>21.491076334096128</v>
      </c>
      <c r="M48" s="498">
        <v>21.592950190792401</v>
      </c>
      <c r="N48" s="498">
        <v>21.321268465303138</v>
      </c>
      <c r="O48" s="498">
        <v>21.047483133463313</v>
      </c>
      <c r="P48" s="498">
        <v>21.03620215577897</v>
      </c>
      <c r="Q48" s="498">
        <v>21.004241156280866</v>
      </c>
      <c r="R48" s="498">
        <v>20.923409506317249</v>
      </c>
    </row>
    <row r="49" spans="2:18">
      <c r="B49" s="533" t="s">
        <v>55</v>
      </c>
      <c r="C49" s="523" t="s">
        <v>226</v>
      </c>
      <c r="D49" s="498">
        <v>24.502286067884302</v>
      </c>
      <c r="E49" s="498">
        <v>24.882418777497048</v>
      </c>
      <c r="F49" s="498">
        <v>26.175077834406853</v>
      </c>
      <c r="G49" s="498">
        <v>27.680322051800818</v>
      </c>
      <c r="H49" s="498">
        <v>26.220883727674433</v>
      </c>
      <c r="I49" s="498">
        <v>25.030022140906411</v>
      </c>
      <c r="J49" s="498">
        <v>25.570091786249321</v>
      </c>
      <c r="K49" s="498">
        <v>25.273256939556486</v>
      </c>
      <c r="L49" s="498">
        <v>25.636693001273539</v>
      </c>
      <c r="M49" s="498">
        <v>25.287024369334805</v>
      </c>
      <c r="N49" s="498">
        <v>26.031339581546941</v>
      </c>
      <c r="O49" s="498">
        <v>25.304830100681766</v>
      </c>
      <c r="P49" s="498">
        <v>25.358833153106257</v>
      </c>
      <c r="Q49" s="498">
        <v>25.542037459028414</v>
      </c>
      <c r="R49" s="498">
        <v>25.516638424749708</v>
      </c>
    </row>
    <row r="50" spans="2:18">
      <c r="B50" s="499" t="s">
        <v>34</v>
      </c>
      <c r="C50" s="523" t="s">
        <v>227</v>
      </c>
      <c r="D50" s="498">
        <v>18.492039401472727</v>
      </c>
      <c r="E50" s="498">
        <v>18.894388238298518</v>
      </c>
      <c r="F50" s="498">
        <v>17.572647047386958</v>
      </c>
      <c r="G50" s="498">
        <v>17.680894968469858</v>
      </c>
      <c r="H50" s="498">
        <v>17.601034585746124</v>
      </c>
      <c r="I50" s="498">
        <v>16.674344233016161</v>
      </c>
      <c r="J50" s="498">
        <v>16.337107714138309</v>
      </c>
      <c r="K50" s="498">
        <v>17.280856070741216</v>
      </c>
      <c r="L50" s="498">
        <v>17.411134406377155</v>
      </c>
      <c r="M50" s="498">
        <v>17.132579371990104</v>
      </c>
      <c r="N50" s="498">
        <v>16.997260082325784</v>
      </c>
      <c r="O50" s="498">
        <v>16.789712560327754</v>
      </c>
      <c r="P50" s="498">
        <v>16.806260371154409</v>
      </c>
      <c r="Q50" s="498">
        <v>16.723811422346639</v>
      </c>
      <c r="R50" s="498">
        <v>16.657755219325427</v>
      </c>
    </row>
    <row r="51" spans="2:18">
      <c r="B51" s="499" t="s">
        <v>48</v>
      </c>
      <c r="C51" s="523" t="s">
        <v>228</v>
      </c>
      <c r="D51" s="498">
        <v>25.762211163462396</v>
      </c>
      <c r="E51" s="498">
        <v>25.667249315527755</v>
      </c>
      <c r="F51" s="498">
        <v>27.911152451669825</v>
      </c>
      <c r="G51" s="498">
        <v>26.549754826482904</v>
      </c>
      <c r="H51" s="498">
        <v>25.126598546821295</v>
      </c>
      <c r="I51" s="498">
        <v>22.205035702301178</v>
      </c>
      <c r="J51" s="498">
        <v>21.933956451371369</v>
      </c>
      <c r="K51" s="498">
        <v>20.76896134224695</v>
      </c>
      <c r="L51" s="498">
        <v>22.400826955126345</v>
      </c>
      <c r="M51" s="498">
        <v>22.804223592983558</v>
      </c>
      <c r="N51" s="498">
        <v>23.978404690810162</v>
      </c>
      <c r="O51" s="498">
        <v>24.400449923022798</v>
      </c>
      <c r="P51" s="498">
        <v>25.097176083684246</v>
      </c>
      <c r="Q51" s="507">
        <v>25.354236610300283</v>
      </c>
      <c r="R51" s="507">
        <v>25.917237920666643</v>
      </c>
    </row>
    <row r="52" spans="2:18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>
      <c r="B53" s="646" t="s">
        <v>941</v>
      </c>
      <c r="C53" s="646"/>
      <c r="D53" s="646"/>
      <c r="E53" s="646"/>
      <c r="F53" s="646"/>
      <c r="G53" s="646"/>
      <c r="H53" s="646"/>
      <c r="I53" s="646"/>
      <c r="J53" s="646"/>
      <c r="K53" s="646"/>
      <c r="L53" s="646"/>
      <c r="M53" s="646"/>
      <c r="N53" s="646"/>
      <c r="O53" s="646"/>
      <c r="P53" s="646"/>
      <c r="Q53" s="501"/>
      <c r="R53" s="501"/>
    </row>
    <row r="54" spans="2:18" ht="26.25" customHeight="1">
      <c r="B54" s="659"/>
      <c r="C54" s="659"/>
      <c r="D54" s="659"/>
      <c r="E54" s="659"/>
      <c r="F54" s="659"/>
      <c r="G54" s="659"/>
      <c r="H54" s="659"/>
      <c r="I54" s="659"/>
      <c r="J54" s="659"/>
      <c r="K54" s="659"/>
      <c r="L54" s="659"/>
      <c r="M54" s="659"/>
      <c r="N54" s="659"/>
      <c r="O54" s="659"/>
      <c r="P54" s="659"/>
      <c r="Q54" s="659"/>
      <c r="R54" s="526"/>
    </row>
    <row r="55" spans="2:18" ht="23.25" customHeight="1">
      <c r="B55" s="659"/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4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3821B-77A4-4D91-8BC2-5244170EF9F5}">
  <sheetPr codeName="Sheet95">
    <tabColor rgb="FF92D050"/>
    <pageSetUpPr fitToPage="1"/>
  </sheetPr>
  <dimension ref="A1:AI55"/>
  <sheetViews>
    <sheetView showGridLines="0" zoomScale="85" zoomScaleNormal="85" workbookViewId="0">
      <pane xSplit="3" ySplit="4" topLeftCell="D26" activePane="bottomRight" state="frozen"/>
      <selection activeCell="R38" sqref="R38"/>
      <selection pane="topRight" activeCell="R38" sqref="R38"/>
      <selection pane="bottomLeft" activeCell="R38" sqref="R38"/>
      <selection pane="bottomRight" activeCell="R38" sqref="R38"/>
    </sheetView>
  </sheetViews>
  <sheetFormatPr defaultColWidth="9.140625" defaultRowHeight="15" outlineLevelCol="1"/>
  <cols>
    <col min="1" max="1" width="6.7109375" style="486" customWidth="1"/>
    <col min="2" max="2" width="27" style="487" customWidth="1"/>
    <col min="3" max="3" width="20.5703125" style="487" hidden="1" customWidth="1" outlineLevel="1"/>
    <col min="4" max="4" width="8.140625" style="502" customWidth="1" collapsed="1"/>
    <col min="5" max="18" width="8.140625" style="502" customWidth="1"/>
    <col min="19" max="35" width="9.140625" style="486"/>
    <col min="36" max="16384" width="9.140625" style="487"/>
  </cols>
  <sheetData>
    <row r="1" spans="2:25" ht="15.75" customHeight="1">
      <c r="B1" s="534"/>
      <c r="C1" s="534"/>
      <c r="D1" s="534"/>
      <c r="E1" s="534"/>
      <c r="F1" s="534"/>
      <c r="G1" s="534"/>
      <c r="H1" s="534"/>
      <c r="I1" s="534"/>
      <c r="J1" s="534"/>
      <c r="K1" s="534"/>
      <c r="L1" s="534"/>
      <c r="M1" s="534"/>
      <c r="N1" s="534"/>
      <c r="O1" s="534"/>
      <c r="P1" s="534"/>
      <c r="Q1" s="534"/>
      <c r="R1" s="534"/>
    </row>
    <row r="2" spans="2:25" ht="15" customHeight="1">
      <c r="B2" s="653" t="str">
        <f>"Table A21. Low-Income Developing Countries: General Government Gross Debt, "&amp;D4&amp;"–"&amp;RIGHT(R4,2)</f>
        <v>Table A21. Low-Income Developing Countries: General Government Gross Debt, 2010–24</v>
      </c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653"/>
      <c r="N2" s="653"/>
      <c r="O2" s="653"/>
      <c r="P2" s="653"/>
      <c r="Q2" s="653"/>
      <c r="R2" s="653"/>
    </row>
    <row r="3" spans="2:25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</row>
    <row r="4" spans="2:25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</row>
    <row r="5" spans="2:25" ht="13.5" customHeight="1">
      <c r="B5" s="493" t="s">
        <v>92</v>
      </c>
      <c r="C5" s="493" t="s">
        <v>92</v>
      </c>
      <c r="D5" s="494">
        <v>35.488894368900219</v>
      </c>
      <c r="E5" s="494">
        <v>36.623453655230321</v>
      </c>
      <c r="F5" s="494">
        <v>36.220629788747196</v>
      </c>
      <c r="G5" s="494">
        <v>35.820044963855565</v>
      </c>
      <c r="H5" s="494">
        <v>35.273438915996614</v>
      </c>
      <c r="I5" s="494">
        <v>33.681126744361038</v>
      </c>
      <c r="J5" s="494">
        <v>33.33126789465917</v>
      </c>
      <c r="K5" s="494">
        <v>32.479043186111312</v>
      </c>
      <c r="L5" s="494">
        <v>34.75936007540917</v>
      </c>
      <c r="M5" s="494">
        <v>34.81288166452822</v>
      </c>
      <c r="N5" s="494">
        <v>34.472620356952618</v>
      </c>
      <c r="O5" s="494">
        <v>34.063517163317869</v>
      </c>
      <c r="P5" s="494">
        <v>33.697603042213728</v>
      </c>
      <c r="Q5" s="494">
        <v>33.2950520887088</v>
      </c>
      <c r="R5" s="494">
        <v>32.765816249994351</v>
      </c>
    </row>
    <row r="6" spans="2:25" ht="13.5" customHeight="1">
      <c r="B6" s="493" t="s">
        <v>93</v>
      </c>
      <c r="C6" s="493" t="s">
        <v>93</v>
      </c>
      <c r="D6" s="494">
        <v>28.701506373117034</v>
      </c>
      <c r="E6" s="494">
        <v>29.876126732106478</v>
      </c>
      <c r="F6" s="494">
        <v>26.70472053462688</v>
      </c>
      <c r="G6" s="494">
        <v>25.288026771244947</v>
      </c>
      <c r="H6" s="494">
        <v>30.452243559348059</v>
      </c>
      <c r="I6" s="494">
        <v>42.425364003425912</v>
      </c>
      <c r="J6" s="494">
        <v>49.678259821084197</v>
      </c>
      <c r="K6" s="494">
        <v>54.43834198341434</v>
      </c>
      <c r="L6" s="494">
        <v>54.645122164407745</v>
      </c>
      <c r="M6" s="494">
        <v>53.9984328929607</v>
      </c>
      <c r="N6" s="494">
        <v>51.469268193838033</v>
      </c>
      <c r="O6" s="494">
        <v>48.451887628055751</v>
      </c>
      <c r="P6" s="494">
        <v>45.367572094562455</v>
      </c>
      <c r="Q6" s="494">
        <v>42.205899097622947</v>
      </c>
      <c r="R6" s="494">
        <v>38.682476774031258</v>
      </c>
    </row>
    <row r="7" spans="2:25" ht="13.5" customHeight="1">
      <c r="B7" s="493" t="s">
        <v>95</v>
      </c>
      <c r="C7" s="493" t="s">
        <v>95</v>
      </c>
      <c r="D7" s="494">
        <v>31.229280886542991</v>
      </c>
      <c r="E7" s="494">
        <v>27.564584253678916</v>
      </c>
      <c r="F7" s="494">
        <v>28.367434271780688</v>
      </c>
      <c r="G7" s="494">
        <v>29.14621493431482</v>
      </c>
      <c r="H7" s="494">
        <v>29.873267815083054</v>
      </c>
      <c r="I7" s="494">
        <v>35.612219117709252</v>
      </c>
      <c r="J7" s="494">
        <v>39.158796852250688</v>
      </c>
      <c r="K7" s="494">
        <v>38.418607670690307</v>
      </c>
      <c r="L7" s="494">
        <v>42.957093907150472</v>
      </c>
      <c r="M7" s="494">
        <v>42.464572957656053</v>
      </c>
      <c r="N7" s="494">
        <v>42.148192985141193</v>
      </c>
      <c r="O7" s="494">
        <v>41.87006515272617</v>
      </c>
      <c r="P7" s="494">
        <v>41.65428742553015</v>
      </c>
      <c r="Q7" s="494">
        <v>41.457569381124628</v>
      </c>
      <c r="R7" s="494">
        <v>41.259773744762647</v>
      </c>
    </row>
    <row r="8" spans="2:25" ht="13.5" customHeight="1">
      <c r="B8" s="493" t="s">
        <v>96</v>
      </c>
      <c r="C8" s="493" t="s">
        <v>96</v>
      </c>
      <c r="D8" s="494">
        <v>28.744030456345548</v>
      </c>
      <c r="E8" s="494">
        <v>29.735495908637414</v>
      </c>
      <c r="F8" s="494">
        <v>31.534111624588995</v>
      </c>
      <c r="G8" s="494">
        <v>31.733744224133588</v>
      </c>
      <c r="H8" s="494">
        <v>31.901196539066923</v>
      </c>
      <c r="I8" s="494">
        <v>31.156690566040581</v>
      </c>
      <c r="J8" s="494">
        <v>29.122870261614697</v>
      </c>
      <c r="K8" s="494">
        <v>29.958021174275</v>
      </c>
      <c r="L8" s="494">
        <v>29.361064173082756</v>
      </c>
      <c r="M8" s="494">
        <v>29.572297847337204</v>
      </c>
      <c r="N8" s="494">
        <v>29.648955175709595</v>
      </c>
      <c r="O8" s="494">
        <v>30.690901783480669</v>
      </c>
      <c r="P8" s="494">
        <v>32.326574511833286</v>
      </c>
      <c r="Q8" s="494">
        <v>34.315121006623315</v>
      </c>
      <c r="R8" s="494">
        <v>35.909833231798494</v>
      </c>
    </row>
    <row r="9" spans="2:25" ht="13.5" customHeight="1">
      <c r="B9" s="493" t="s">
        <v>132</v>
      </c>
      <c r="C9" s="493" t="s">
        <v>132</v>
      </c>
      <c r="D9" s="494">
        <v>14.70448313741772</v>
      </c>
      <c r="E9" s="494">
        <v>15.690083007907383</v>
      </c>
      <c r="F9" s="494">
        <v>15.411945832865589</v>
      </c>
      <c r="G9" s="494">
        <v>18.211932961565029</v>
      </c>
      <c r="H9" s="494">
        <v>21.533791760839556</v>
      </c>
      <c r="I9" s="494">
        <v>31.981492421014558</v>
      </c>
      <c r="J9" s="494">
        <v>32.516515984282165</v>
      </c>
      <c r="K9" s="494">
        <v>36.930571934759286</v>
      </c>
      <c r="L9" s="494">
        <v>37.745422121044783</v>
      </c>
      <c r="M9" s="494">
        <v>38.111353122969035</v>
      </c>
      <c r="N9" s="494">
        <v>37.441099344730382</v>
      </c>
      <c r="O9" s="494">
        <v>36.518820323380673</v>
      </c>
      <c r="P9" s="494">
        <v>35.572694290471659</v>
      </c>
      <c r="Q9" s="494">
        <v>34.539101948931169</v>
      </c>
      <c r="R9" s="494">
        <v>33.423794861895679</v>
      </c>
    </row>
    <row r="10" spans="2:25" ht="13.5" customHeight="1">
      <c r="B10" s="493" t="s">
        <v>97</v>
      </c>
      <c r="C10" s="493" t="s">
        <v>97</v>
      </c>
      <c r="D10" s="494">
        <v>30.053712460176175</v>
      </c>
      <c r="E10" s="494">
        <v>30.565809405359552</v>
      </c>
      <c r="F10" s="494">
        <v>28.771867201016381</v>
      </c>
      <c r="G10" s="494">
        <v>30.519280668524335</v>
      </c>
      <c r="H10" s="494">
        <v>41.545109054417239</v>
      </c>
      <c r="I10" s="494">
        <v>43.309374074161788</v>
      </c>
      <c r="J10" s="494">
        <v>51.830173418732137</v>
      </c>
      <c r="K10" s="494">
        <v>52.435482765496374</v>
      </c>
      <c r="L10" s="494">
        <v>46.564675950927466</v>
      </c>
      <c r="M10" s="494">
        <v>42.912013057882476</v>
      </c>
      <c r="N10" s="494">
        <v>38.425678628475119</v>
      </c>
      <c r="O10" s="494">
        <v>34.659477279706522</v>
      </c>
      <c r="P10" s="494">
        <v>31.077926835560195</v>
      </c>
      <c r="Q10" s="494">
        <v>27.99507631630475</v>
      </c>
      <c r="R10" s="494">
        <v>24.696842083427242</v>
      </c>
    </row>
    <row r="11" spans="2:25" ht="13.5" customHeight="1">
      <c r="B11" s="493" t="s">
        <v>223</v>
      </c>
      <c r="C11" s="493" t="s">
        <v>223</v>
      </c>
      <c r="D11" s="494">
        <v>31.942131447443089</v>
      </c>
      <c r="E11" s="494">
        <v>26.250246281870808</v>
      </c>
      <c r="F11" s="494">
        <v>23.168956745228243</v>
      </c>
      <c r="G11" s="494">
        <v>19.119124342359886</v>
      </c>
      <c r="H11" s="494">
        <v>16.802785823179217</v>
      </c>
      <c r="I11" s="494">
        <v>16.787233590227313</v>
      </c>
      <c r="J11" s="494">
        <v>19.345691331377843</v>
      </c>
      <c r="K11" s="494">
        <v>18.104899910190316</v>
      </c>
      <c r="L11" s="494">
        <v>15.651033958714585</v>
      </c>
      <c r="M11" s="494">
        <v>14.007559256871646</v>
      </c>
      <c r="N11" s="494">
        <v>13.200638205327889</v>
      </c>
      <c r="O11" s="494">
        <v>10.7881492028741</v>
      </c>
      <c r="P11" s="494">
        <v>9.8756114692373629</v>
      </c>
      <c r="Q11" s="494">
        <v>7.9843199560839757</v>
      </c>
      <c r="R11" s="494">
        <v>5.161223193439044</v>
      </c>
    </row>
    <row r="12" spans="2:25" ht="13.5" customHeight="1">
      <c r="B12" s="493" t="s">
        <v>165</v>
      </c>
      <c r="C12" s="493" t="s">
        <v>165</v>
      </c>
      <c r="D12" s="494">
        <v>53.387064921120519</v>
      </c>
      <c r="E12" s="494">
        <v>42.324173268381493</v>
      </c>
      <c r="F12" s="494">
        <v>45.122968221579953</v>
      </c>
      <c r="G12" s="494">
        <v>49.492412574936459</v>
      </c>
      <c r="H12" s="494">
        <v>59.794410978450266</v>
      </c>
      <c r="I12" s="494">
        <v>111.41072490637292</v>
      </c>
      <c r="J12" s="494">
        <v>127.8484329965933</v>
      </c>
      <c r="K12" s="494">
        <v>125.36568257750808</v>
      </c>
      <c r="L12" s="494">
        <v>98.465145352345957</v>
      </c>
      <c r="M12" s="494">
        <v>90.189064474158428</v>
      </c>
      <c r="N12" s="494">
        <v>83.685321205140127</v>
      </c>
      <c r="O12" s="494">
        <v>79.37755671087794</v>
      </c>
      <c r="P12" s="494">
        <v>76.818365105417939</v>
      </c>
      <c r="Q12" s="494">
        <v>70.915422349845997</v>
      </c>
      <c r="R12" s="494">
        <v>60.544566960642896</v>
      </c>
    </row>
    <row r="13" spans="2:25" ht="13.5" customHeight="1">
      <c r="B13" s="493" t="s">
        <v>100</v>
      </c>
      <c r="C13" s="493" t="s">
        <v>100</v>
      </c>
      <c r="D13" s="494">
        <v>63.048401352792759</v>
      </c>
      <c r="E13" s="494">
        <v>69.153466417060713</v>
      </c>
      <c r="F13" s="494">
        <v>45.040953925848974</v>
      </c>
      <c r="G13" s="494">
        <v>43.359753918480081</v>
      </c>
      <c r="H13" s="494">
        <v>44.789981693773321</v>
      </c>
      <c r="I13" s="494">
        <v>47.265545353131181</v>
      </c>
      <c r="J13" s="494">
        <v>48.392916705421044</v>
      </c>
      <c r="K13" s="494">
        <v>49.83904643800885</v>
      </c>
      <c r="L13" s="494">
        <v>52.201761887762842</v>
      </c>
      <c r="M13" s="494">
        <v>50.91751776665788</v>
      </c>
      <c r="N13" s="494">
        <v>49.111185442392667</v>
      </c>
      <c r="O13" s="494">
        <v>48.381614467058583</v>
      </c>
      <c r="P13" s="494">
        <v>47.401673209930316</v>
      </c>
      <c r="Q13" s="494">
        <v>46.753950260694189</v>
      </c>
      <c r="R13" s="494">
        <v>47.20166173911926</v>
      </c>
    </row>
    <row r="14" spans="2:25" ht="13.5" customHeight="1">
      <c r="B14" s="493" t="s">
        <v>101</v>
      </c>
      <c r="C14" s="493" t="s">
        <v>101</v>
      </c>
      <c r="D14" s="494">
        <v>40.516997014950583</v>
      </c>
      <c r="E14" s="494">
        <v>45.325658847578239</v>
      </c>
      <c r="F14" s="494">
        <v>42.175501245240206</v>
      </c>
      <c r="G14" s="494">
        <v>47.501077773997423</v>
      </c>
      <c r="H14" s="494">
        <v>47.851842763362683</v>
      </c>
      <c r="I14" s="494">
        <v>54.523298377954902</v>
      </c>
      <c r="J14" s="494">
        <v>56.058890628216943</v>
      </c>
      <c r="K14" s="494">
        <v>58.985887569449488</v>
      </c>
      <c r="L14" s="494">
        <v>61.088690882970319</v>
      </c>
      <c r="M14" s="494">
        <v>57.427609996952441</v>
      </c>
      <c r="N14" s="494">
        <v>56.324783001742858</v>
      </c>
      <c r="O14" s="494">
        <v>55.322478555019629</v>
      </c>
      <c r="P14" s="494">
        <v>54.94718601134695</v>
      </c>
      <c r="Q14" s="494">
        <v>53.965102811242652</v>
      </c>
      <c r="R14" s="494">
        <v>53.478487990067649</v>
      </c>
    </row>
    <row r="15" spans="2:25" ht="13.5" customHeight="1">
      <c r="B15" s="493" t="s">
        <v>102</v>
      </c>
      <c r="C15" s="493" t="s">
        <v>102</v>
      </c>
      <c r="D15" s="494">
        <v>34.578199030654503</v>
      </c>
      <c r="E15" s="494">
        <v>31.426010239536943</v>
      </c>
      <c r="F15" s="494">
        <v>35.583656490497226</v>
      </c>
      <c r="G15" s="494">
        <v>43.217410732318548</v>
      </c>
      <c r="H15" s="494">
        <v>51.159070167020715</v>
      </c>
      <c r="I15" s="494">
        <v>54.829835305222616</v>
      </c>
      <c r="J15" s="494">
        <v>57.117406684779191</v>
      </c>
      <c r="K15" s="494">
        <v>57.266271313533409</v>
      </c>
      <c r="L15" s="494">
        <v>59.559783167056715</v>
      </c>
      <c r="M15" s="494">
        <v>61.990916625484807</v>
      </c>
      <c r="N15" s="494">
        <v>60.021379183613774</v>
      </c>
      <c r="O15" s="494">
        <v>58.198591512306116</v>
      </c>
      <c r="P15" s="494">
        <v>56.274308788681736</v>
      </c>
      <c r="Q15" s="494">
        <v>52.686150953421041</v>
      </c>
      <c r="R15" s="494">
        <v>50.203555991992467</v>
      </c>
      <c r="T15" s="535"/>
      <c r="U15" s="530"/>
      <c r="V15" s="530"/>
      <c r="W15" s="530"/>
      <c r="X15" s="530"/>
      <c r="Y15" s="530"/>
    </row>
    <row r="16" spans="2:25" ht="13.5" customHeight="1">
      <c r="B16" s="493" t="s">
        <v>45</v>
      </c>
      <c r="C16" s="493" t="s">
        <v>45</v>
      </c>
      <c r="D16" s="494">
        <v>68.772053565866869</v>
      </c>
      <c r="E16" s="494">
        <v>58.082232679901267</v>
      </c>
      <c r="F16" s="494">
        <v>27.185383728255079</v>
      </c>
      <c r="G16" s="494">
        <v>33.966743326243673</v>
      </c>
      <c r="H16" s="494">
        <v>35.090180981205606</v>
      </c>
      <c r="I16" s="494">
        <v>41.937634415466285</v>
      </c>
      <c r="J16" s="494">
        <v>42.009973286505478</v>
      </c>
      <c r="K16" s="494">
        <v>40.413650383592177</v>
      </c>
      <c r="L16" s="494">
        <v>38.731087864831068</v>
      </c>
      <c r="M16" s="494">
        <v>45.975475013638615</v>
      </c>
      <c r="N16" s="494">
        <v>45.30102357123755</v>
      </c>
      <c r="O16" s="494">
        <v>42.862337248234347</v>
      </c>
      <c r="P16" s="494">
        <v>40.966089475059754</v>
      </c>
      <c r="Q16" s="494">
        <v>39.439512217142877</v>
      </c>
      <c r="R16" s="494">
        <v>37.604464043439435</v>
      </c>
    </row>
    <row r="17" spans="2:31" ht="13.5" customHeight="1">
      <c r="B17" s="493" t="s">
        <v>103</v>
      </c>
      <c r="C17" s="493" t="s">
        <v>103</v>
      </c>
      <c r="D17" s="494">
        <v>17.340792188310445</v>
      </c>
      <c r="E17" s="494">
        <v>11.807054603706966</v>
      </c>
      <c r="F17" s="494">
        <v>16.345514242439883</v>
      </c>
      <c r="G17" s="494">
        <v>21.45277445245717</v>
      </c>
      <c r="H17" s="494">
        <v>26.326350692671745</v>
      </c>
      <c r="I17" s="494">
        <v>30.255357615319468</v>
      </c>
      <c r="J17" s="494">
        <v>33.658876560542552</v>
      </c>
      <c r="K17" s="494">
        <v>30.960240586814358</v>
      </c>
      <c r="L17" s="494">
        <v>33.020147857768322</v>
      </c>
      <c r="M17" s="494">
        <v>36.235367174891067</v>
      </c>
      <c r="N17" s="494">
        <v>36.723350318064334</v>
      </c>
      <c r="O17" s="494">
        <v>37.00605393581823</v>
      </c>
      <c r="P17" s="494">
        <v>37.267613429612688</v>
      </c>
      <c r="Q17" s="494">
        <v>37.353103293653483</v>
      </c>
      <c r="R17" s="494">
        <v>37.352101529801502</v>
      </c>
    </row>
    <row r="18" spans="2:31" ht="13.5" customHeight="1">
      <c r="B18" s="493" t="s">
        <v>133</v>
      </c>
      <c r="C18" s="493" t="s">
        <v>133</v>
      </c>
      <c r="D18" s="494">
        <v>23.552970669409962</v>
      </c>
      <c r="E18" s="494">
        <v>25.244736616306284</v>
      </c>
      <c r="F18" s="494">
        <v>29.760579094334418</v>
      </c>
      <c r="G18" s="494">
        <v>37.692420273214701</v>
      </c>
      <c r="H18" s="494">
        <v>37.521620645911149</v>
      </c>
      <c r="I18" s="494">
        <v>37.433277636985856</v>
      </c>
      <c r="J18" s="494">
        <v>38.367921456949169</v>
      </c>
      <c r="K18" s="494">
        <v>39.108131526901438</v>
      </c>
      <c r="L18" s="494">
        <v>40.280761626290783</v>
      </c>
      <c r="M18" s="494">
        <v>40.80395036955354</v>
      </c>
      <c r="N18" s="494">
        <v>41.026505368459034</v>
      </c>
      <c r="O18" s="494">
        <v>40.665031291179709</v>
      </c>
      <c r="P18" s="494">
        <v>39.769030485852824</v>
      </c>
      <c r="Q18" s="494">
        <v>39.383838417078955</v>
      </c>
      <c r="R18" s="494">
        <v>37.598339599203648</v>
      </c>
    </row>
    <row r="19" spans="2:31" ht="13.5" customHeight="1">
      <c r="B19" s="493" t="s">
        <v>105</v>
      </c>
      <c r="C19" s="493" t="s">
        <v>105</v>
      </c>
      <c r="D19" s="494">
        <v>44.40316557993166</v>
      </c>
      <c r="E19" s="494">
        <v>43.049432772211603</v>
      </c>
      <c r="F19" s="494">
        <v>43.879994775764601</v>
      </c>
      <c r="G19" s="494">
        <v>43.959667284709361</v>
      </c>
      <c r="H19" s="494">
        <v>48.561716730107754</v>
      </c>
      <c r="I19" s="494">
        <v>51.446152590876117</v>
      </c>
      <c r="J19" s="494">
        <v>53.201900302940487</v>
      </c>
      <c r="K19" s="494">
        <v>54.814300089534107</v>
      </c>
      <c r="L19" s="494">
        <v>57.163906740990868</v>
      </c>
      <c r="M19" s="494">
        <v>55.501624153591514</v>
      </c>
      <c r="N19" s="494">
        <v>52.760241142515454</v>
      </c>
      <c r="O19" s="494">
        <v>49.517485008729039</v>
      </c>
      <c r="P19" s="494">
        <v>48.879330198231266</v>
      </c>
      <c r="Q19" s="494">
        <v>49.401701457252102</v>
      </c>
      <c r="R19" s="494">
        <v>49.628702101773335</v>
      </c>
    </row>
    <row r="20" spans="2:31" ht="13.5" customHeight="1">
      <c r="B20" s="493" t="s">
        <v>134</v>
      </c>
      <c r="C20" s="493" t="s">
        <v>134</v>
      </c>
      <c r="D20" s="494">
        <v>59.69858980538578</v>
      </c>
      <c r="E20" s="494">
        <v>50.055759034522637</v>
      </c>
      <c r="F20" s="494">
        <v>50.477879346657808</v>
      </c>
      <c r="G20" s="494">
        <v>47.124755676131485</v>
      </c>
      <c r="H20" s="494">
        <v>53.596785772185264</v>
      </c>
      <c r="I20" s="494">
        <v>67.087345295145482</v>
      </c>
      <c r="J20" s="494">
        <v>59.07281847907506</v>
      </c>
      <c r="K20" s="494">
        <v>58.786106611797706</v>
      </c>
      <c r="L20" s="494">
        <v>56.025020665706414</v>
      </c>
      <c r="M20" s="494">
        <v>56.089151047985361</v>
      </c>
      <c r="N20" s="494">
        <v>55.506188321194102</v>
      </c>
      <c r="O20" s="494">
        <v>55.271382130500221</v>
      </c>
      <c r="P20" s="494">
        <v>54.527173698590161</v>
      </c>
      <c r="Q20" s="494">
        <v>54.427673991462179</v>
      </c>
      <c r="R20" s="494">
        <v>54.368114703474056</v>
      </c>
    </row>
    <row r="21" spans="2:31" ht="13.5" customHeight="1">
      <c r="B21" s="493" t="s">
        <v>135</v>
      </c>
      <c r="C21" s="493" t="s">
        <v>135</v>
      </c>
      <c r="D21" s="494">
        <v>53.522155758506074</v>
      </c>
      <c r="E21" s="494">
        <v>49.045880099308455</v>
      </c>
      <c r="F21" s="494">
        <v>53.605201739005295</v>
      </c>
      <c r="G21" s="494">
        <v>54.271301638042445</v>
      </c>
      <c r="H21" s="494">
        <v>56.487280801479955</v>
      </c>
      <c r="I21" s="494">
        <v>56.000649040210234</v>
      </c>
      <c r="J21" s="494">
        <v>56.417360394035107</v>
      </c>
      <c r="K21" s="494">
        <v>60.3033265806054</v>
      </c>
      <c r="L21" s="494">
        <v>62.974183416594265</v>
      </c>
      <c r="M21" s="494">
        <v>64.125229517829155</v>
      </c>
      <c r="N21" s="494">
        <v>65.274391962013581</v>
      </c>
      <c r="O21" s="494">
        <v>65.993977428224071</v>
      </c>
      <c r="P21" s="494">
        <v>66.920338604261147</v>
      </c>
      <c r="Q21" s="494">
        <v>67.454918816084515</v>
      </c>
      <c r="R21" s="494">
        <v>67.789450523417344</v>
      </c>
    </row>
    <row r="22" spans="2:31" ht="13.5" customHeight="1">
      <c r="B22" s="493" t="s">
        <v>106</v>
      </c>
      <c r="C22" s="493" t="s">
        <v>106</v>
      </c>
      <c r="D22" s="494">
        <v>34.684664772034743</v>
      </c>
      <c r="E22" s="494">
        <v>34.969277939892628</v>
      </c>
      <c r="F22" s="494">
        <v>35.525803261433744</v>
      </c>
      <c r="G22" s="494">
        <v>36.090415478661221</v>
      </c>
      <c r="H22" s="494">
        <v>34.651219530290042</v>
      </c>
      <c r="I22" s="494">
        <v>35.685247784200271</v>
      </c>
      <c r="J22" s="494">
        <v>41.896966708844261</v>
      </c>
      <c r="K22" s="494">
        <v>40.279862057449314</v>
      </c>
      <c r="L22" s="494">
        <v>39.659279625597513</v>
      </c>
      <c r="M22" s="494">
        <v>41.017268199510205</v>
      </c>
      <c r="N22" s="494">
        <v>42.098378167014864</v>
      </c>
      <c r="O22" s="494">
        <v>43.478494652971676</v>
      </c>
      <c r="P22" s="494">
        <v>45.059642122308531</v>
      </c>
      <c r="Q22" s="494">
        <v>46.138214329714742</v>
      </c>
      <c r="R22" s="494">
        <v>46.593495728735931</v>
      </c>
    </row>
    <row r="23" spans="2:31" ht="13.5" customHeight="1">
      <c r="B23" s="493" t="s">
        <v>136</v>
      </c>
      <c r="C23" s="493" t="s">
        <v>136</v>
      </c>
      <c r="D23" s="494">
        <v>25.288729932411773</v>
      </c>
      <c r="E23" s="494">
        <v>23.964763471294329</v>
      </c>
      <c r="F23" s="494">
        <v>25.389867175398589</v>
      </c>
      <c r="G23" s="494">
        <v>26.381859124002009</v>
      </c>
      <c r="H23" s="494">
        <v>27.356933690188452</v>
      </c>
      <c r="I23" s="494">
        <v>30.666435605514497</v>
      </c>
      <c r="J23" s="494">
        <v>35.944973442160268</v>
      </c>
      <c r="K23" s="494">
        <v>35.446178017091832</v>
      </c>
      <c r="L23" s="494">
        <v>36.617901930783042</v>
      </c>
      <c r="M23" s="494">
        <v>36.927835883078728</v>
      </c>
      <c r="N23" s="494">
        <v>37.563634980463931</v>
      </c>
      <c r="O23" s="494">
        <v>38.201056367852793</v>
      </c>
      <c r="P23" s="494">
        <v>38.906833164910218</v>
      </c>
      <c r="Q23" s="494">
        <v>39.103923972502528</v>
      </c>
      <c r="R23" s="494">
        <v>39.551104344921697</v>
      </c>
    </row>
    <row r="24" spans="2:31" ht="13.5" customHeight="1">
      <c r="B24" s="493" t="s">
        <v>107</v>
      </c>
      <c r="C24" s="493" t="s">
        <v>107</v>
      </c>
      <c r="D24" s="494">
        <v>22.321011224198848</v>
      </c>
      <c r="E24" s="494">
        <v>20.044813937833634</v>
      </c>
      <c r="F24" s="494">
        <v>20.495068812869981</v>
      </c>
      <c r="G24" s="494">
        <v>20.012470021060249</v>
      </c>
      <c r="H24" s="494">
        <v>25.623555751831766</v>
      </c>
      <c r="I24" s="494">
        <v>33.127241755695877</v>
      </c>
      <c r="J24" s="494">
        <v>31.91007231848269</v>
      </c>
      <c r="K24" s="494">
        <v>29.305646926140618</v>
      </c>
      <c r="L24" s="494">
        <v>27.112737496918093</v>
      </c>
      <c r="M24" s="494">
        <v>28.822979152483125</v>
      </c>
      <c r="N24" s="494">
        <v>30.655259438778849</v>
      </c>
      <c r="O24" s="494">
        <v>31.043524302670537</v>
      </c>
      <c r="P24" s="494">
        <v>32.041613959493645</v>
      </c>
      <c r="Q24" s="494">
        <v>32.510948080904726</v>
      </c>
      <c r="R24" s="494">
        <v>32.988537049314857</v>
      </c>
    </row>
    <row r="25" spans="2:31" ht="13.5" customHeight="1">
      <c r="B25" s="493" t="s">
        <v>109</v>
      </c>
      <c r="C25" s="493" t="s">
        <v>109</v>
      </c>
      <c r="D25" s="494">
        <v>43.325875368806727</v>
      </c>
      <c r="E25" s="494">
        <v>38.025829632205067</v>
      </c>
      <c r="F25" s="494">
        <v>40.097642540498221</v>
      </c>
      <c r="G25" s="494">
        <v>53.125061243962243</v>
      </c>
      <c r="H25" s="494">
        <v>62.370943908215104</v>
      </c>
      <c r="I25" s="494">
        <v>88.114173741912722</v>
      </c>
      <c r="J25" s="494">
        <v>121.55447380301216</v>
      </c>
      <c r="K25" s="494">
        <v>103.15292034468648</v>
      </c>
      <c r="L25" s="494">
        <v>100.42454302307087</v>
      </c>
      <c r="M25" s="494">
        <v>124.4629579552446</v>
      </c>
      <c r="N25" s="494">
        <v>119.85582169249469</v>
      </c>
      <c r="O25" s="494">
        <v>115.26436565123697</v>
      </c>
      <c r="P25" s="494">
        <v>111.47127785466431</v>
      </c>
      <c r="Q25" s="494">
        <v>100.91309958868793</v>
      </c>
      <c r="R25" s="494">
        <v>89.488413791527847</v>
      </c>
    </row>
    <row r="26" spans="2:31" ht="13.5" customHeight="1">
      <c r="B26" s="493" t="s">
        <v>137</v>
      </c>
      <c r="C26" s="493" t="s">
        <v>137</v>
      </c>
      <c r="D26" s="494">
        <v>49.621678727246618</v>
      </c>
      <c r="E26" s="494">
        <v>46.052020374612766</v>
      </c>
      <c r="F26" s="494">
        <v>43.405488943211815</v>
      </c>
      <c r="G26" s="494">
        <v>37.143918415603103</v>
      </c>
      <c r="H26" s="494">
        <v>37.355192295891676</v>
      </c>
      <c r="I26" s="494">
        <v>41.567265140254683</v>
      </c>
      <c r="J26" s="494">
        <v>41.822664325402187</v>
      </c>
      <c r="K26" s="494">
        <v>47.311460713185923</v>
      </c>
      <c r="L26" s="494">
        <v>49.411310698583797</v>
      </c>
      <c r="M26" s="494">
        <v>49.123987809923406</v>
      </c>
      <c r="N26" s="494">
        <v>47.758587113418557</v>
      </c>
      <c r="O26" s="494">
        <v>46.488289260437625</v>
      </c>
      <c r="P26" s="494">
        <v>44.9063619648581</v>
      </c>
      <c r="Q26" s="494">
        <v>43.701237854527619</v>
      </c>
      <c r="R26" s="494">
        <v>42.541335403828832</v>
      </c>
    </row>
    <row r="27" spans="2:31" ht="13.5" customHeight="1">
      <c r="B27" s="493" t="s">
        <v>138</v>
      </c>
      <c r="C27" s="493" t="s">
        <v>138</v>
      </c>
      <c r="D27" s="494">
        <v>34.035917234851418</v>
      </c>
      <c r="E27" s="494">
        <v>31.659315608207965</v>
      </c>
      <c r="F27" s="494">
        <v>34.256058151721277</v>
      </c>
      <c r="G27" s="494">
        <v>32.171724341425396</v>
      </c>
      <c r="H27" s="494">
        <v>28.174932516512751</v>
      </c>
      <c r="I27" s="494">
        <v>25.581236480196257</v>
      </c>
      <c r="J27" s="494">
        <v>27.862572382323673</v>
      </c>
      <c r="K27" s="494">
        <v>26.401675258806211</v>
      </c>
      <c r="L27" s="494">
        <v>30.43816502552427</v>
      </c>
      <c r="M27" s="494">
        <v>33.072948781802033</v>
      </c>
      <c r="N27" s="494">
        <v>34.118888302657361</v>
      </c>
      <c r="O27" s="494">
        <v>33.821496224953613</v>
      </c>
      <c r="P27" s="494">
        <v>33.46286776657216</v>
      </c>
      <c r="Q27" s="494">
        <v>32.641283541885308</v>
      </c>
      <c r="R27" s="494">
        <v>31.859344577260444</v>
      </c>
    </row>
    <row r="28" spans="2:31" ht="13.5" customHeight="1">
      <c r="B28" s="493" t="s">
        <v>139</v>
      </c>
      <c r="C28" s="493" t="s">
        <v>139</v>
      </c>
      <c r="D28" s="494">
        <v>30.347139534790298</v>
      </c>
      <c r="E28" s="494">
        <v>28.794342843775866</v>
      </c>
      <c r="F28" s="494">
        <v>27.852459802622576</v>
      </c>
      <c r="G28" s="494">
        <v>28.835446009687178</v>
      </c>
      <c r="H28" s="494">
        <v>28.689616351171011</v>
      </c>
      <c r="I28" s="494">
        <v>29.244639042168785</v>
      </c>
      <c r="J28" s="494">
        <v>31.154463668492376</v>
      </c>
      <c r="K28" s="494">
        <v>34.036904392243557</v>
      </c>
      <c r="L28" s="494">
        <v>37.166583225557503</v>
      </c>
      <c r="M28" s="494">
        <v>40.878571619356556</v>
      </c>
      <c r="N28" s="494">
        <v>43.869060482306686</v>
      </c>
      <c r="O28" s="494">
        <v>46.468737382854997</v>
      </c>
      <c r="P28" s="494">
        <v>48.774883312256669</v>
      </c>
      <c r="Q28" s="494">
        <v>50.936414247709216</v>
      </c>
      <c r="R28" s="494">
        <v>52.169278208718808</v>
      </c>
    </row>
    <row r="29" spans="2:31" ht="13.5" customHeight="1">
      <c r="B29" s="493" t="s">
        <v>110</v>
      </c>
      <c r="C29" s="493" t="s">
        <v>110</v>
      </c>
      <c r="D29" s="494">
        <v>20.681086849844966</v>
      </c>
      <c r="E29" s="494">
        <v>25.912616505410629</v>
      </c>
      <c r="F29" s="494">
        <v>24.879900336994389</v>
      </c>
      <c r="G29" s="494">
        <v>24.738540561633961</v>
      </c>
      <c r="H29" s="494">
        <v>30.611917202304205</v>
      </c>
      <c r="I29" s="494">
        <v>39.713210344511083</v>
      </c>
      <c r="J29" s="494">
        <v>43.728502484566832</v>
      </c>
      <c r="K29" s="494">
        <v>48.97358505333041</v>
      </c>
      <c r="L29" s="494">
        <v>55.139287198269713</v>
      </c>
      <c r="M29" s="494">
        <v>55.603592971054105</v>
      </c>
      <c r="N29" s="494">
        <v>54.102689664223035</v>
      </c>
      <c r="O29" s="494">
        <v>52.48616296633589</v>
      </c>
      <c r="P29" s="494">
        <v>48.250587269920167</v>
      </c>
      <c r="Q29" s="494">
        <v>45.838560951032328</v>
      </c>
      <c r="R29" s="494">
        <v>44.196567600254397</v>
      </c>
    </row>
    <row r="30" spans="2:31" ht="13.5" customHeight="1">
      <c r="B30" s="493" t="s">
        <v>140</v>
      </c>
      <c r="C30" s="493" t="s">
        <v>140</v>
      </c>
      <c r="D30" s="494">
        <v>9.5971543748902217</v>
      </c>
      <c r="E30" s="494">
        <v>17.586300019054246</v>
      </c>
      <c r="F30" s="494">
        <v>17.697473693707067</v>
      </c>
      <c r="G30" s="494">
        <v>18.58465570909916</v>
      </c>
      <c r="H30" s="494">
        <v>17.540750381750232</v>
      </c>
      <c r="I30" s="494">
        <v>20.328343060898867</v>
      </c>
      <c r="J30" s="494">
        <v>23.410089471741198</v>
      </c>
      <c r="K30" s="494">
        <v>25.340443585947259</v>
      </c>
      <c r="L30" s="494">
        <v>28.416427292082652</v>
      </c>
      <c r="M30" s="494">
        <v>30.050204813369202</v>
      </c>
      <c r="N30" s="494">
        <v>31.38375706714865</v>
      </c>
      <c r="O30" s="494">
        <v>32.671044106419863</v>
      </c>
      <c r="P30" s="494">
        <v>33.839247697888482</v>
      </c>
      <c r="Q30" s="494">
        <v>34.924397934687548</v>
      </c>
      <c r="R30" s="494">
        <v>35.884524210113575</v>
      </c>
    </row>
    <row r="31" spans="2:31" ht="13.5" customHeight="1">
      <c r="B31" s="493" t="s">
        <v>111</v>
      </c>
      <c r="C31" s="493" t="s">
        <v>111</v>
      </c>
      <c r="D31" s="494">
        <v>17.28589781370156</v>
      </c>
      <c r="E31" s="494">
        <v>16.278438988898124</v>
      </c>
      <c r="F31" s="494">
        <v>19.123771747949156</v>
      </c>
      <c r="G31" s="494">
        <v>24.889775989606253</v>
      </c>
      <c r="H31" s="494">
        <v>27.07029598308668</v>
      </c>
      <c r="I31" s="494">
        <v>32.304471961635393</v>
      </c>
      <c r="J31" s="494">
        <v>37.789165700169335</v>
      </c>
      <c r="K31" s="494">
        <v>37.539206641751093</v>
      </c>
      <c r="L31" s="494">
        <v>36.911879627758495</v>
      </c>
      <c r="M31" s="494">
        <v>37.724172362402228</v>
      </c>
      <c r="N31" s="494">
        <v>37.042912394230463</v>
      </c>
      <c r="O31" s="494">
        <v>36.570514052064304</v>
      </c>
      <c r="P31" s="494">
        <v>35.756806667315097</v>
      </c>
      <c r="Q31" s="494">
        <v>35.04054850919082</v>
      </c>
      <c r="R31" s="494">
        <v>34.314251740074155</v>
      </c>
    </row>
    <row r="32" spans="2:31" ht="13.5" customHeight="1">
      <c r="B32" s="493" t="s">
        <v>112</v>
      </c>
      <c r="C32" s="493" t="s">
        <v>112</v>
      </c>
      <c r="D32" s="494">
        <v>19.256890651980665</v>
      </c>
      <c r="E32" s="494">
        <v>16.654304777130818</v>
      </c>
      <c r="F32" s="494">
        <v>18.911007485079285</v>
      </c>
      <c r="G32" s="494">
        <v>20.77860537639501</v>
      </c>
      <c r="H32" s="494">
        <v>26.560430250055617</v>
      </c>
      <c r="I32" s="494">
        <v>29.694175972267089</v>
      </c>
      <c r="J32" s="494">
        <v>32.914428206142091</v>
      </c>
      <c r="K32" s="494">
        <v>36.49402764970872</v>
      </c>
      <c r="L32" s="494">
        <v>40.658014661126494</v>
      </c>
      <c r="M32" s="494">
        <v>49.997106227550013</v>
      </c>
      <c r="N32" s="494">
        <v>51.263448015273582</v>
      </c>
      <c r="O32" s="494">
        <v>52.490024552903868</v>
      </c>
      <c r="P32" s="494">
        <v>54.21058579690834</v>
      </c>
      <c r="Q32" s="494">
        <v>55.580918471431907</v>
      </c>
      <c r="R32" s="494">
        <v>56.448141018792462</v>
      </c>
      <c r="T32" s="535"/>
      <c r="U32" s="530"/>
      <c r="V32" s="530"/>
      <c r="W32" s="530"/>
      <c r="X32" s="530"/>
      <c r="Y32" s="530"/>
      <c r="Z32" s="530"/>
      <c r="AA32" s="530"/>
      <c r="AB32" s="530"/>
      <c r="AC32" s="530"/>
      <c r="AD32" s="530"/>
      <c r="AE32" s="530"/>
    </row>
    <row r="33" spans="2:30" ht="13.5" customHeight="1">
      <c r="B33" s="493" t="s">
        <v>141</v>
      </c>
      <c r="C33" s="493" t="s">
        <v>141</v>
      </c>
      <c r="D33" s="494">
        <v>28.305945180609072</v>
      </c>
      <c r="E33" s="494">
        <v>32.715173753922805</v>
      </c>
      <c r="F33" s="494">
        <v>34.172309055580875</v>
      </c>
      <c r="G33" s="494">
        <v>36.769310162163499</v>
      </c>
      <c r="H33" s="494">
        <v>42.372277678628087</v>
      </c>
      <c r="I33" s="494">
        <v>44.510312449354579</v>
      </c>
      <c r="J33" s="494">
        <v>47.661213732038561</v>
      </c>
      <c r="K33" s="494">
        <v>60.637305110750106</v>
      </c>
      <c r="L33" s="494">
        <v>64.446642343672295</v>
      </c>
      <c r="M33" s="494">
        <v>61.998869816032787</v>
      </c>
      <c r="N33" s="494">
        <v>60.35847027440898</v>
      </c>
      <c r="O33" s="494">
        <v>59.418969720451344</v>
      </c>
      <c r="P33" s="494">
        <v>55.195398832674456</v>
      </c>
      <c r="Q33" s="494">
        <v>52.392622484948333</v>
      </c>
      <c r="R33" s="494">
        <v>51.614980192675915</v>
      </c>
    </row>
    <row r="34" spans="2:30" ht="13.5" customHeight="1">
      <c r="B34" s="493" t="s">
        <v>419</v>
      </c>
      <c r="C34" s="493" t="s">
        <v>419</v>
      </c>
      <c r="D34" s="494" t="s">
        <v>60</v>
      </c>
      <c r="E34" s="494" t="s">
        <v>60</v>
      </c>
      <c r="F34" s="494" t="s">
        <v>60</v>
      </c>
      <c r="G34" s="494" t="s">
        <v>60</v>
      </c>
      <c r="H34" s="494" t="s">
        <v>60</v>
      </c>
      <c r="I34" s="494" t="s">
        <v>60</v>
      </c>
      <c r="J34" s="494" t="s">
        <v>60</v>
      </c>
      <c r="K34" s="494" t="s">
        <v>60</v>
      </c>
      <c r="L34" s="494" t="s">
        <v>60</v>
      </c>
      <c r="M34" s="494" t="s">
        <v>60</v>
      </c>
      <c r="N34" s="494" t="s">
        <v>60</v>
      </c>
      <c r="O34" s="494" t="s">
        <v>60</v>
      </c>
      <c r="P34" s="494" t="s">
        <v>60</v>
      </c>
      <c r="Q34" s="494" t="s">
        <v>60</v>
      </c>
      <c r="R34" s="494" t="s">
        <v>60</v>
      </c>
    </row>
    <row r="35" spans="2:30" ht="13.5" customHeight="1">
      <c r="B35" s="493" t="s">
        <v>113</v>
      </c>
      <c r="C35" s="493" t="s">
        <v>113</v>
      </c>
      <c r="D35" s="494">
        <v>67.358070486654285</v>
      </c>
      <c r="E35" s="494">
        <v>69.469489984917871</v>
      </c>
      <c r="F35" s="494">
        <v>96.982724391651999</v>
      </c>
      <c r="G35" s="494">
        <v>93.079096017322499</v>
      </c>
      <c r="H35" s="494">
        <v>83.221833630656519</v>
      </c>
      <c r="I35" s="494">
        <v>83.10083877163018</v>
      </c>
      <c r="J35" s="494">
        <v>99.91640193626165</v>
      </c>
      <c r="K35" s="494">
        <v>121.97995627981611</v>
      </c>
      <c r="L35" s="494">
        <v>163.21003072413686</v>
      </c>
      <c r="M35" s="494">
        <v>177.86843499971678</v>
      </c>
      <c r="N35" s="494">
        <v>182.3610188252934</v>
      </c>
      <c r="O35" s="494">
        <v>186.18613099148521</v>
      </c>
      <c r="P35" s="494">
        <v>182.52819054192864</v>
      </c>
      <c r="Q35" s="494">
        <v>181.59037627763394</v>
      </c>
      <c r="R35" s="494">
        <v>182.26451886460191</v>
      </c>
    </row>
    <row r="36" spans="2:30" ht="13.5" customHeight="1">
      <c r="B36" s="493" t="s">
        <v>142</v>
      </c>
      <c r="C36" s="493" t="s">
        <v>142</v>
      </c>
      <c r="D36" s="494">
        <v>36.620745693030109</v>
      </c>
      <c r="E36" s="494">
        <v>35.29313300313143</v>
      </c>
      <c r="F36" s="494">
        <v>32.2608894608477</v>
      </c>
      <c r="G36" s="494">
        <v>29.084181022717122</v>
      </c>
      <c r="H36" s="494">
        <v>27.650708437629699</v>
      </c>
      <c r="I36" s="494">
        <v>34.690662766013929</v>
      </c>
      <c r="J36" s="494">
        <v>42.004072818327337</v>
      </c>
      <c r="K36" s="494">
        <v>50.391762869237397</v>
      </c>
      <c r="L36" s="494">
        <v>47.88273477955682</v>
      </c>
      <c r="M36" s="494">
        <v>49.462418164013791</v>
      </c>
      <c r="N36" s="494">
        <v>50.654654338914625</v>
      </c>
      <c r="O36" s="494">
        <v>52.099843054299598</v>
      </c>
      <c r="P36" s="494">
        <v>53.5039268481855</v>
      </c>
      <c r="Q36" s="494">
        <v>55.786525079177743</v>
      </c>
      <c r="R36" s="494">
        <v>58.352162402606297</v>
      </c>
    </row>
    <row r="37" spans="2:30" ht="13.5" customHeight="1">
      <c r="B37" s="493" t="s">
        <v>114</v>
      </c>
      <c r="C37" s="493" t="s">
        <v>114</v>
      </c>
      <c r="D37" s="494">
        <v>27.342623742170581</v>
      </c>
      <c r="E37" s="494">
        <v>27.842426234918005</v>
      </c>
      <c r="F37" s="494">
        <v>28.738359670840552</v>
      </c>
      <c r="G37" s="494">
        <v>30.044449860978951</v>
      </c>
      <c r="H37" s="494">
        <v>32.614692913207108</v>
      </c>
      <c r="I37" s="494">
        <v>35.863642087230232</v>
      </c>
      <c r="J37" s="494">
        <v>36.444040696221769</v>
      </c>
      <c r="K37" s="494">
        <v>36.586966561243486</v>
      </c>
      <c r="L37" s="494">
        <v>35.992859574539608</v>
      </c>
      <c r="M37" s="494">
        <v>36.57336266589072</v>
      </c>
      <c r="N37" s="494">
        <v>37.17248823227235</v>
      </c>
      <c r="O37" s="494">
        <v>38.069057624275729</v>
      </c>
      <c r="P37" s="494">
        <v>39.148012827418682</v>
      </c>
      <c r="Q37" s="494">
        <v>40.413059307149489</v>
      </c>
      <c r="R37" s="494">
        <v>41.815189821261839</v>
      </c>
    </row>
    <row r="38" spans="2:30" ht="13.5" customHeight="1">
      <c r="B38" s="493" t="s">
        <v>420</v>
      </c>
      <c r="C38" s="493" t="s">
        <v>420</v>
      </c>
      <c r="D38" s="494">
        <v>0</v>
      </c>
      <c r="E38" s="494">
        <v>0</v>
      </c>
      <c r="F38" s="494">
        <v>3.1894768400539647E-4</v>
      </c>
      <c r="G38" s="494">
        <v>0.11252502035470281</v>
      </c>
      <c r="H38" s="494">
        <v>0.54799731324467293</v>
      </c>
      <c r="I38" s="494">
        <v>1.4934539898208992</v>
      </c>
      <c r="J38" s="494">
        <v>3.0618802062673542</v>
      </c>
      <c r="K38" s="494">
        <v>3.8347359278734361</v>
      </c>
      <c r="L38" s="494">
        <v>5.4403751202661814</v>
      </c>
      <c r="M38" s="494" t="s">
        <v>60</v>
      </c>
      <c r="N38" s="494" t="s">
        <v>60</v>
      </c>
      <c r="O38" s="494" t="s">
        <v>60</v>
      </c>
      <c r="P38" s="494" t="s">
        <v>60</v>
      </c>
      <c r="Q38" s="494" t="s">
        <v>60</v>
      </c>
      <c r="R38" s="494" t="s">
        <v>60</v>
      </c>
    </row>
    <row r="39" spans="2:30" ht="13.5" customHeight="1">
      <c r="B39" s="493" t="s">
        <v>115</v>
      </c>
      <c r="C39" s="493" t="s">
        <v>115</v>
      </c>
      <c r="D39" s="494">
        <v>22.415236408339943</v>
      </c>
      <c r="E39" s="494">
        <v>23.39968610191913</v>
      </c>
      <c r="F39" s="494">
        <v>24.526524529807407</v>
      </c>
      <c r="G39" s="494">
        <v>27.766315366831829</v>
      </c>
      <c r="H39" s="494">
        <v>30.698708332596258</v>
      </c>
      <c r="I39" s="494">
        <v>34.273900926727187</v>
      </c>
      <c r="J39" s="494">
        <v>37.06586979179729</v>
      </c>
      <c r="K39" s="494">
        <v>39.722135941186018</v>
      </c>
      <c r="L39" s="494">
        <v>42.151857909092257</v>
      </c>
      <c r="M39" s="494">
        <v>44.809977382846988</v>
      </c>
      <c r="N39" s="494">
        <v>48.08649672222603</v>
      </c>
      <c r="O39" s="494">
        <v>49.606005555329311</v>
      </c>
      <c r="P39" s="494">
        <v>49.54055271657591</v>
      </c>
      <c r="Q39" s="494">
        <v>48.432759278542058</v>
      </c>
      <c r="R39" s="494">
        <v>46.403395263136971</v>
      </c>
    </row>
    <row r="40" spans="2:30">
      <c r="B40" s="493" t="s">
        <v>116</v>
      </c>
      <c r="C40" s="493" t="s">
        <v>116</v>
      </c>
      <c r="D40" s="494">
        <v>8.4476442756840378</v>
      </c>
      <c r="E40" s="494">
        <v>8.3650183022584805</v>
      </c>
      <c r="F40" s="494">
        <v>8.802998674905739</v>
      </c>
      <c r="G40" s="494">
        <v>7.9001614261590651</v>
      </c>
      <c r="H40" s="494">
        <v>7.7979126898028994</v>
      </c>
      <c r="I40" s="494">
        <v>8.6631182000424705</v>
      </c>
      <c r="J40" s="494">
        <v>10.461939982226461</v>
      </c>
      <c r="K40" s="494">
        <v>24.087151451130577</v>
      </c>
      <c r="L40" s="494">
        <v>23.538607590280883</v>
      </c>
      <c r="M40" s="494">
        <v>23.2264699746868</v>
      </c>
      <c r="N40" s="494">
        <v>23.323322078267459</v>
      </c>
      <c r="O40" s="494">
        <v>23.817047141146659</v>
      </c>
      <c r="P40" s="494">
        <v>24.052410190125951</v>
      </c>
      <c r="Q40" s="494">
        <v>24.314191955584167</v>
      </c>
      <c r="R40" s="494">
        <v>23.976881575301014</v>
      </c>
    </row>
    <row r="41" spans="2:30">
      <c r="B41" s="493" t="s">
        <v>143</v>
      </c>
      <c r="C41" s="493" t="s">
        <v>143</v>
      </c>
      <c r="D41" s="494">
        <v>48.084005357809225</v>
      </c>
      <c r="E41" s="494">
        <v>45.56059255135068</v>
      </c>
      <c r="F41" s="494">
        <v>48.130163188983595</v>
      </c>
      <c r="G41" s="494">
        <v>51.674497276137203</v>
      </c>
      <c r="H41" s="494">
        <v>54.715963720078641</v>
      </c>
      <c r="I41" s="494">
        <v>57.097768555211594</v>
      </c>
      <c r="J41" s="494">
        <v>59.662135227912827</v>
      </c>
      <c r="K41" s="494">
        <v>58.222543114213757</v>
      </c>
      <c r="L41" s="494">
        <v>57.54155979744597</v>
      </c>
      <c r="M41" s="494">
        <v>57.362760812626291</v>
      </c>
      <c r="N41" s="494">
        <v>57.081921894203532</v>
      </c>
      <c r="O41" s="494">
        <v>57.255329967876825</v>
      </c>
      <c r="P41" s="494">
        <v>57.369670252198489</v>
      </c>
      <c r="Q41" s="494">
        <v>57.428690322257594</v>
      </c>
      <c r="R41" s="494">
        <v>57.556524818417643</v>
      </c>
    </row>
    <row r="42" spans="2:30">
      <c r="B42" s="493" t="s">
        <v>118</v>
      </c>
      <c r="C42" s="493" t="s">
        <v>118</v>
      </c>
      <c r="D42" s="494">
        <v>42.379572534307719</v>
      </c>
      <c r="E42" s="494">
        <v>45.725984805326142</v>
      </c>
      <c r="F42" s="494">
        <v>47.312377930488168</v>
      </c>
      <c r="G42" s="494">
        <v>48.199762231650702</v>
      </c>
      <c r="H42" s="494">
        <v>48.72214483706253</v>
      </c>
      <c r="I42" s="494">
        <v>54.940697146918581</v>
      </c>
      <c r="J42" s="494">
        <v>68.034234530298647</v>
      </c>
      <c r="K42" s="494">
        <v>76.363084205663242</v>
      </c>
      <c r="L42" s="494">
        <v>63.331095127833692</v>
      </c>
      <c r="M42" s="494">
        <v>54.695304904649191</v>
      </c>
      <c r="N42" s="494">
        <v>42.780237860989104</v>
      </c>
      <c r="O42" s="494">
        <v>36.601960427073273</v>
      </c>
      <c r="P42" s="494">
        <v>31.114643761363155</v>
      </c>
      <c r="Q42" s="494">
        <v>26.028208083704868</v>
      </c>
      <c r="R42" s="494">
        <v>22.38720529563825</v>
      </c>
    </row>
    <row r="43" spans="2:30">
      <c r="B43" s="493" t="s">
        <v>144</v>
      </c>
      <c r="C43" s="493" t="s">
        <v>144</v>
      </c>
      <c r="D43" s="494">
        <v>18.891960799382741</v>
      </c>
      <c r="E43" s="494">
        <v>20.803273064067362</v>
      </c>
      <c r="F43" s="494">
        <v>25.424791559829458</v>
      </c>
      <c r="G43" s="494">
        <v>27.087582608337037</v>
      </c>
      <c r="H43" s="494">
        <v>36.137415838664026</v>
      </c>
      <c r="I43" s="494">
        <v>62.25973862718854</v>
      </c>
      <c r="J43" s="494">
        <v>60.667526204716872</v>
      </c>
      <c r="K43" s="494">
        <v>62.705571392978285</v>
      </c>
      <c r="L43" s="494">
        <v>72.361403455960399</v>
      </c>
      <c r="M43" s="494">
        <v>80.500969127006385</v>
      </c>
      <c r="N43" s="494">
        <v>83.477093825758757</v>
      </c>
      <c r="O43" s="494">
        <v>84.079815530894393</v>
      </c>
      <c r="P43" s="494">
        <v>82.825990324464783</v>
      </c>
      <c r="Q43" s="494">
        <v>80.047122544240722</v>
      </c>
      <c r="R43" s="494">
        <v>76.820393100905036</v>
      </c>
    </row>
    <row r="44" spans="2:30">
      <c r="B44" s="493" t="s">
        <v>145</v>
      </c>
      <c r="C44" s="493" t="s">
        <v>145</v>
      </c>
      <c r="D44" s="494">
        <v>49.56546456183176</v>
      </c>
      <c r="E44" s="494">
        <v>41.388587326449802</v>
      </c>
      <c r="F44" s="494">
        <v>37.198161743292438</v>
      </c>
      <c r="G44" s="494">
        <v>38.552653088726416</v>
      </c>
      <c r="H44" s="494">
        <v>40.286820509761803</v>
      </c>
      <c r="I44" s="494">
        <v>41.806235296650399</v>
      </c>
      <c r="J44" s="494">
        <v>54.164096610388526</v>
      </c>
      <c r="K44" s="494">
        <v>52.866018584712762</v>
      </c>
      <c r="L44" s="494">
        <v>29.781304390486756</v>
      </c>
      <c r="M44" s="494">
        <v>20.986742883996804</v>
      </c>
      <c r="N44" s="494">
        <v>20.49027208390762</v>
      </c>
      <c r="O44" s="494">
        <v>20.067755372961233</v>
      </c>
      <c r="P44" s="494">
        <v>19.553619035591815</v>
      </c>
      <c r="Q44" s="494">
        <v>18.611379069655158</v>
      </c>
      <c r="R44" s="494">
        <v>17.681599734877871</v>
      </c>
    </row>
    <row r="45" spans="2:30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</row>
    <row r="46" spans="2:30">
      <c r="B46" s="496" t="s">
        <v>87</v>
      </c>
      <c r="C46" s="523" t="s">
        <v>188</v>
      </c>
      <c r="D46" s="498">
        <v>29.866372257545923</v>
      </c>
      <c r="E46" s="498">
        <v>31.53545739989146</v>
      </c>
      <c r="F46" s="498">
        <v>31.814563029638048</v>
      </c>
      <c r="G46" s="498">
        <v>32.878530708080426</v>
      </c>
      <c r="H46" s="498">
        <v>33.713299722127964</v>
      </c>
      <c r="I46" s="498">
        <v>37.685077267801418</v>
      </c>
      <c r="J46" s="498">
        <v>41.278520459065071</v>
      </c>
      <c r="K46" s="498">
        <v>43.691963014010113</v>
      </c>
      <c r="L46" s="498">
        <v>44.962371708579077</v>
      </c>
      <c r="M46" s="498">
        <v>45.096126917854718</v>
      </c>
      <c r="N46" s="498">
        <v>44.510627840629006</v>
      </c>
      <c r="O46" s="498">
        <v>44.056866430195946</v>
      </c>
      <c r="P46" s="498">
        <v>43.648373902100253</v>
      </c>
      <c r="Q46" s="498">
        <v>43.215339635323382</v>
      </c>
      <c r="R46" s="498">
        <v>42.811878568850624</v>
      </c>
      <c r="T46" s="535"/>
      <c r="U46" s="530"/>
      <c r="V46" s="530"/>
      <c r="W46" s="530"/>
      <c r="X46" s="530"/>
      <c r="Y46" s="530"/>
      <c r="Z46" s="530"/>
      <c r="AA46" s="530"/>
      <c r="AB46" s="530"/>
      <c r="AC46" s="530"/>
      <c r="AD46" s="530"/>
    </row>
    <row r="47" spans="2:30">
      <c r="B47" s="499" t="s">
        <v>61</v>
      </c>
      <c r="C47" s="523" t="s">
        <v>224</v>
      </c>
      <c r="D47" s="498">
        <v>16.007173313429135</v>
      </c>
      <c r="E47" s="498">
        <v>22.087034082818985</v>
      </c>
      <c r="F47" s="498">
        <v>21.067522219778258</v>
      </c>
      <c r="G47" s="498">
        <v>22.255624285989022</v>
      </c>
      <c r="H47" s="498">
        <v>21.960816925732974</v>
      </c>
      <c r="I47" s="498">
        <v>26.169039126951382</v>
      </c>
      <c r="J47" s="498">
        <v>30.149096539626406</v>
      </c>
      <c r="K47" s="498">
        <v>32.811313952109806</v>
      </c>
      <c r="L47" s="498">
        <v>34.361858372721755</v>
      </c>
      <c r="M47" s="498">
        <v>34.812650311296437</v>
      </c>
      <c r="N47" s="498">
        <v>34.780563784305386</v>
      </c>
      <c r="O47" s="498">
        <v>35.158747358411979</v>
      </c>
      <c r="P47" s="498">
        <v>35.508816757885377</v>
      </c>
      <c r="Q47" s="498">
        <v>35.859916517879064</v>
      </c>
      <c r="R47" s="498">
        <v>36.269326161215133</v>
      </c>
    </row>
    <row r="48" spans="2:30">
      <c r="B48" s="533" t="s">
        <v>49</v>
      </c>
      <c r="C48" s="523" t="s">
        <v>225</v>
      </c>
      <c r="D48" s="498">
        <v>40.826232111441058</v>
      </c>
      <c r="E48" s="498">
        <v>39.572436420025198</v>
      </c>
      <c r="F48" s="498">
        <v>40.397993199938306</v>
      </c>
      <c r="G48" s="498">
        <v>41.161671071277006</v>
      </c>
      <c r="H48" s="498">
        <v>42.258061018213063</v>
      </c>
      <c r="I48" s="498">
        <v>43.094879448412598</v>
      </c>
      <c r="J48" s="498">
        <v>44.004530950379831</v>
      </c>
      <c r="K48" s="498">
        <v>43.705381698728971</v>
      </c>
      <c r="L48" s="498">
        <v>44.710057711314441</v>
      </c>
      <c r="M48" s="498">
        <v>44.926643951790318</v>
      </c>
      <c r="N48" s="498">
        <v>44.584347509081958</v>
      </c>
      <c r="O48" s="498">
        <v>44.376077056162735</v>
      </c>
      <c r="P48" s="498">
        <v>44.161546338532418</v>
      </c>
      <c r="Q48" s="498">
        <v>43.933904513709848</v>
      </c>
      <c r="R48" s="498">
        <v>43.662903085544528</v>
      </c>
    </row>
    <row r="49" spans="2:18">
      <c r="B49" s="533" t="s">
        <v>55</v>
      </c>
      <c r="C49" s="523" t="s">
        <v>226</v>
      </c>
      <c r="D49" s="498">
        <v>24.143871764345715</v>
      </c>
      <c r="E49" s="498">
        <v>23.347126462099034</v>
      </c>
      <c r="F49" s="498">
        <v>26.352321625357661</v>
      </c>
      <c r="G49" s="498">
        <v>31.510108170563687</v>
      </c>
      <c r="H49" s="498">
        <v>32.494414714655647</v>
      </c>
      <c r="I49" s="498">
        <v>33.516938210348457</v>
      </c>
      <c r="J49" s="498">
        <v>35.266344966533445</v>
      </c>
      <c r="K49" s="498">
        <v>36.028502351946493</v>
      </c>
      <c r="L49" s="498">
        <v>37.908733184330195</v>
      </c>
      <c r="M49" s="498">
        <v>39.887949201524144</v>
      </c>
      <c r="N49" s="498">
        <v>40.898514949868535</v>
      </c>
      <c r="O49" s="498">
        <v>41.391344951074366</v>
      </c>
      <c r="P49" s="498">
        <v>41.48781134788333</v>
      </c>
      <c r="Q49" s="498">
        <v>41.765462598946812</v>
      </c>
      <c r="R49" s="498">
        <v>41.047433408107977</v>
      </c>
    </row>
    <row r="50" spans="2:18">
      <c r="B50" s="499" t="s">
        <v>34</v>
      </c>
      <c r="C50" s="523" t="s">
        <v>227</v>
      </c>
      <c r="D50" s="498">
        <v>22.356496470632891</v>
      </c>
      <c r="E50" s="498">
        <v>25.838328786746885</v>
      </c>
      <c r="F50" s="498">
        <v>25.344985742976586</v>
      </c>
      <c r="G50" s="498">
        <v>26.989910986029621</v>
      </c>
      <c r="H50" s="498">
        <v>28.034050423193541</v>
      </c>
      <c r="I50" s="498">
        <v>33.130811525603484</v>
      </c>
      <c r="J50" s="498">
        <v>37.720828358085789</v>
      </c>
      <c r="K50" s="498">
        <v>40.381885729661526</v>
      </c>
      <c r="L50" s="498">
        <v>42.0441404794052</v>
      </c>
      <c r="M50" s="498">
        <v>42.482507230705885</v>
      </c>
      <c r="N50" s="498">
        <v>42.154299999031203</v>
      </c>
      <c r="O50" s="498">
        <v>41.814164933293036</v>
      </c>
      <c r="P50" s="498">
        <v>41.667220382944564</v>
      </c>
      <c r="Q50" s="498">
        <v>41.375012106440984</v>
      </c>
      <c r="R50" s="498">
        <v>41.118316976138047</v>
      </c>
    </row>
    <row r="51" spans="2:18">
      <c r="B51" s="499" t="s">
        <v>48</v>
      </c>
      <c r="C51" s="523" t="s">
        <v>228</v>
      </c>
      <c r="D51" s="498">
        <v>43.796184941516607</v>
      </c>
      <c r="E51" s="498">
        <v>43.343553440535608</v>
      </c>
      <c r="F51" s="498">
        <v>47.995493855178715</v>
      </c>
      <c r="G51" s="498">
        <v>45.990074614147808</v>
      </c>
      <c r="H51" s="498">
        <v>44.242447439932306</v>
      </c>
      <c r="I51" s="498">
        <v>47.391634503320809</v>
      </c>
      <c r="J51" s="498">
        <v>53.081111550277079</v>
      </c>
      <c r="K51" s="498">
        <v>67.831065989897027</v>
      </c>
      <c r="L51" s="498">
        <v>72.288335118038759</v>
      </c>
      <c r="M51" s="498">
        <v>69.107679056001999</v>
      </c>
      <c r="N51" s="498">
        <v>65.016229265059636</v>
      </c>
      <c r="O51" s="498">
        <v>62.351578134121787</v>
      </c>
      <c r="P51" s="498">
        <v>58.806252957664739</v>
      </c>
      <c r="Q51" s="507">
        <v>55.991428332698632</v>
      </c>
      <c r="R51" s="507">
        <v>53.829216253949681</v>
      </c>
    </row>
    <row r="52" spans="2:18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508"/>
      <c r="R52" s="508"/>
    </row>
    <row r="53" spans="2:18">
      <c r="B53" s="646" t="s">
        <v>941</v>
      </c>
      <c r="C53" s="646"/>
      <c r="D53" s="646"/>
      <c r="E53" s="646"/>
      <c r="F53" s="646"/>
      <c r="G53" s="646"/>
      <c r="H53" s="646"/>
      <c r="I53" s="646"/>
      <c r="J53" s="646"/>
      <c r="K53" s="646"/>
      <c r="L53" s="646"/>
      <c r="M53" s="646"/>
      <c r="N53" s="646"/>
      <c r="O53" s="646"/>
      <c r="P53" s="646"/>
      <c r="Q53" s="501"/>
      <c r="R53" s="501"/>
    </row>
    <row r="54" spans="2:18" ht="26.25" customHeight="1">
      <c r="B54" s="647"/>
      <c r="C54" s="647"/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526"/>
    </row>
    <row r="55" spans="2:18" ht="23.25" customHeight="1">
      <c r="B55" s="659"/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5:R44">
    <cfRule type="expression" dxfId="13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7C208-DAF2-4667-9834-E078AAA5B948}">
  <sheetPr codeName="Sheet96">
    <tabColor rgb="FF92D050"/>
    <pageSetUpPr fitToPage="1"/>
  </sheetPr>
  <dimension ref="A2:AE55"/>
  <sheetViews>
    <sheetView showGridLines="0" tabSelected="1" zoomScale="85" zoomScaleNormal="85" workbookViewId="0">
      <pane xSplit="3" ySplit="4" topLeftCell="D23" activePane="bottomRight" state="frozen"/>
      <selection activeCell="R38" sqref="R38"/>
      <selection pane="topRight" activeCell="R38" sqref="R38"/>
      <selection pane="bottomLeft" activeCell="R38" sqref="R38"/>
      <selection pane="bottomRight" activeCell="V43" sqref="V43"/>
    </sheetView>
  </sheetViews>
  <sheetFormatPr defaultColWidth="9.140625" defaultRowHeight="15" outlineLevelCol="1"/>
  <cols>
    <col min="1" max="1" width="6.7109375" style="486" customWidth="1"/>
    <col min="2" max="2" width="29.7109375" style="487" customWidth="1"/>
    <col min="3" max="3" width="4.28515625" style="487" hidden="1" customWidth="1" outlineLevel="1"/>
    <col min="4" max="4" width="8.140625" style="502" customWidth="1" collapsed="1"/>
    <col min="5" max="18" width="8.140625" style="502" customWidth="1"/>
    <col min="19" max="19" width="1.85546875" style="502" customWidth="1"/>
    <col min="20" max="31" width="9.140625" style="486"/>
    <col min="32" max="16384" width="9.140625" style="487"/>
  </cols>
  <sheetData>
    <row r="2" spans="2:19">
      <c r="B2" s="660" t="str">
        <f>"Table A22. Low-Income Developing Countries: General Government Net Debt, "&amp;D4&amp;"–"&amp;RIGHT(R4,2)</f>
        <v>Table A22. Low-Income Developing Countries: General Government Net Debt, 2010–24</v>
      </c>
      <c r="C2" s="660"/>
      <c r="D2" s="660"/>
      <c r="E2" s="660"/>
      <c r="F2" s="660"/>
      <c r="G2" s="660"/>
      <c r="H2" s="660"/>
      <c r="I2" s="660"/>
      <c r="J2" s="660"/>
      <c r="K2" s="660"/>
      <c r="L2" s="660"/>
      <c r="M2" s="660"/>
      <c r="N2" s="660"/>
      <c r="O2" s="660"/>
      <c r="P2" s="660"/>
      <c r="Q2" s="660"/>
      <c r="R2" s="660"/>
      <c r="S2" s="526"/>
    </row>
    <row r="3" spans="2:19">
      <c r="B3" s="657" t="s">
        <v>196</v>
      </c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  <c r="S3" s="526"/>
    </row>
    <row r="4" spans="2:19" ht="14.1" customHeight="1">
      <c r="B4" s="491"/>
      <c r="C4" s="491"/>
      <c r="D4" s="492">
        <f>'Table A1.'!D4</f>
        <v>2010</v>
      </c>
      <c r="E4" s="492">
        <f>D4+1</f>
        <v>2011</v>
      </c>
      <c r="F4" s="492">
        <f t="shared" ref="F4:R4" si="0">E4+1</f>
        <v>2012</v>
      </c>
      <c r="G4" s="492">
        <f t="shared" si="0"/>
        <v>2013</v>
      </c>
      <c r="H4" s="492">
        <f t="shared" si="0"/>
        <v>2014</v>
      </c>
      <c r="I4" s="492">
        <f t="shared" si="0"/>
        <v>2015</v>
      </c>
      <c r="J4" s="492">
        <f t="shared" si="0"/>
        <v>2016</v>
      </c>
      <c r="K4" s="492">
        <f t="shared" si="0"/>
        <v>2017</v>
      </c>
      <c r="L4" s="492">
        <f t="shared" si="0"/>
        <v>2018</v>
      </c>
      <c r="M4" s="492">
        <f t="shared" si="0"/>
        <v>2019</v>
      </c>
      <c r="N4" s="492">
        <f t="shared" si="0"/>
        <v>2020</v>
      </c>
      <c r="O4" s="492">
        <f t="shared" si="0"/>
        <v>2021</v>
      </c>
      <c r="P4" s="492">
        <f t="shared" si="0"/>
        <v>2022</v>
      </c>
      <c r="Q4" s="492">
        <f t="shared" si="0"/>
        <v>2023</v>
      </c>
      <c r="R4" s="492">
        <f t="shared" si="0"/>
        <v>2024</v>
      </c>
      <c r="S4" s="520"/>
    </row>
    <row r="5" spans="2:19" ht="13.5" customHeight="1">
      <c r="B5" s="493" t="s">
        <v>92</v>
      </c>
      <c r="C5" s="493" t="s">
        <v>92</v>
      </c>
      <c r="D5" s="494" t="s">
        <v>60</v>
      </c>
      <c r="E5" s="494" t="s">
        <v>60</v>
      </c>
      <c r="F5" s="494" t="s">
        <v>60</v>
      </c>
      <c r="G5" s="494" t="s">
        <v>60</v>
      </c>
      <c r="H5" s="494" t="s">
        <v>60</v>
      </c>
      <c r="I5" s="494" t="s">
        <v>60</v>
      </c>
      <c r="J5" s="494" t="s">
        <v>60</v>
      </c>
      <c r="K5" s="494" t="s">
        <v>60</v>
      </c>
      <c r="L5" s="494" t="s">
        <v>60</v>
      </c>
      <c r="M5" s="494" t="s">
        <v>60</v>
      </c>
      <c r="N5" s="494" t="s">
        <v>60</v>
      </c>
      <c r="O5" s="494" t="s">
        <v>60</v>
      </c>
      <c r="P5" s="494" t="s">
        <v>60</v>
      </c>
      <c r="Q5" s="494" t="s">
        <v>60</v>
      </c>
      <c r="R5" s="494" t="s">
        <v>60</v>
      </c>
      <c r="S5" s="494"/>
    </row>
    <row r="6" spans="2:19" ht="13.5" customHeight="1">
      <c r="B6" s="493" t="s">
        <v>93</v>
      </c>
      <c r="C6" s="493" t="s">
        <v>93</v>
      </c>
      <c r="D6" s="494" t="s">
        <v>60</v>
      </c>
      <c r="E6" s="494" t="s">
        <v>60</v>
      </c>
      <c r="F6" s="494" t="s">
        <v>60</v>
      </c>
      <c r="G6" s="494" t="s">
        <v>60</v>
      </c>
      <c r="H6" s="494" t="s">
        <v>60</v>
      </c>
      <c r="I6" s="494" t="s">
        <v>60</v>
      </c>
      <c r="J6" s="494" t="s">
        <v>60</v>
      </c>
      <c r="K6" s="494" t="s">
        <v>60</v>
      </c>
      <c r="L6" s="494" t="s">
        <v>60</v>
      </c>
      <c r="M6" s="494" t="s">
        <v>60</v>
      </c>
      <c r="N6" s="494" t="s">
        <v>60</v>
      </c>
      <c r="O6" s="494" t="s">
        <v>60</v>
      </c>
      <c r="P6" s="494" t="s">
        <v>60</v>
      </c>
      <c r="Q6" s="494" t="s">
        <v>60</v>
      </c>
      <c r="R6" s="494" t="s">
        <v>60</v>
      </c>
      <c r="S6" s="494"/>
    </row>
    <row r="7" spans="2:19" ht="13.5" customHeight="1">
      <c r="B7" s="493" t="s">
        <v>95</v>
      </c>
      <c r="C7" s="493" t="s">
        <v>95</v>
      </c>
      <c r="D7" s="494" t="s">
        <v>60</v>
      </c>
      <c r="E7" s="494" t="s">
        <v>60</v>
      </c>
      <c r="F7" s="494" t="s">
        <v>60</v>
      </c>
      <c r="G7" s="494" t="s">
        <v>60</v>
      </c>
      <c r="H7" s="494" t="s">
        <v>60</v>
      </c>
      <c r="I7" s="494" t="s">
        <v>60</v>
      </c>
      <c r="J7" s="494" t="s">
        <v>60</v>
      </c>
      <c r="K7" s="494" t="s">
        <v>60</v>
      </c>
      <c r="L7" s="494" t="s">
        <v>60</v>
      </c>
      <c r="M7" s="494" t="s">
        <v>60</v>
      </c>
      <c r="N7" s="494" t="s">
        <v>60</v>
      </c>
      <c r="O7" s="494" t="s">
        <v>60</v>
      </c>
      <c r="P7" s="494" t="s">
        <v>60</v>
      </c>
      <c r="Q7" s="494" t="s">
        <v>60</v>
      </c>
      <c r="R7" s="494" t="s">
        <v>60</v>
      </c>
      <c r="S7" s="494"/>
    </row>
    <row r="8" spans="2:19" ht="13.5" customHeight="1">
      <c r="B8" s="493" t="s">
        <v>96</v>
      </c>
      <c r="C8" s="493" t="s">
        <v>96</v>
      </c>
      <c r="D8" s="494" t="s">
        <v>60</v>
      </c>
      <c r="E8" s="494" t="s">
        <v>60</v>
      </c>
      <c r="F8" s="494" t="s">
        <v>60</v>
      </c>
      <c r="G8" s="494" t="s">
        <v>60</v>
      </c>
      <c r="H8" s="494" t="s">
        <v>60</v>
      </c>
      <c r="I8" s="494" t="s">
        <v>60</v>
      </c>
      <c r="J8" s="494" t="s">
        <v>60</v>
      </c>
      <c r="K8" s="494" t="s">
        <v>60</v>
      </c>
      <c r="L8" s="494" t="s">
        <v>60</v>
      </c>
      <c r="M8" s="494" t="s">
        <v>60</v>
      </c>
      <c r="N8" s="494" t="s">
        <v>60</v>
      </c>
      <c r="O8" s="494" t="s">
        <v>60</v>
      </c>
      <c r="P8" s="494" t="s">
        <v>60</v>
      </c>
      <c r="Q8" s="494" t="s">
        <v>60</v>
      </c>
      <c r="R8" s="494" t="s">
        <v>60</v>
      </c>
      <c r="S8" s="494"/>
    </row>
    <row r="9" spans="2:19" ht="13.5" customHeight="1">
      <c r="B9" s="493" t="s">
        <v>132</v>
      </c>
      <c r="C9" s="493" t="s">
        <v>132</v>
      </c>
      <c r="D9" s="494">
        <v>10.485417017218765</v>
      </c>
      <c r="E9" s="494">
        <v>12.557761613012772</v>
      </c>
      <c r="F9" s="494">
        <v>13.144672861393977</v>
      </c>
      <c r="G9" s="494">
        <v>15.933552361644374</v>
      </c>
      <c r="H9" s="494">
        <v>19.880042025612987</v>
      </c>
      <c r="I9" s="494">
        <v>27.750944412889812</v>
      </c>
      <c r="J9" s="494">
        <v>30.853877790863333</v>
      </c>
      <c r="K9" s="494">
        <v>33.612243741087219</v>
      </c>
      <c r="L9" s="494">
        <v>34.684649068136153</v>
      </c>
      <c r="M9" s="494">
        <v>35.805126843857806</v>
      </c>
      <c r="N9" s="494">
        <v>34.916399248584135</v>
      </c>
      <c r="O9" s="494">
        <v>34.293440985459902</v>
      </c>
      <c r="P9" s="494">
        <v>33.763626797985935</v>
      </c>
      <c r="Q9" s="494">
        <v>33.266793735972634</v>
      </c>
      <c r="R9" s="494">
        <v>32.369727378506241</v>
      </c>
      <c r="S9" s="494"/>
    </row>
    <row r="10" spans="2:19" ht="13.5" customHeight="1">
      <c r="B10" s="493" t="s">
        <v>97</v>
      </c>
      <c r="C10" s="493" t="s">
        <v>97</v>
      </c>
      <c r="D10" s="494" t="s">
        <v>60</v>
      </c>
      <c r="E10" s="494" t="s">
        <v>60</v>
      </c>
      <c r="F10" s="494" t="s">
        <v>60</v>
      </c>
      <c r="G10" s="494" t="s">
        <v>60</v>
      </c>
      <c r="H10" s="494" t="s">
        <v>60</v>
      </c>
      <c r="I10" s="494" t="s">
        <v>60</v>
      </c>
      <c r="J10" s="494" t="s">
        <v>60</v>
      </c>
      <c r="K10" s="494" t="s">
        <v>60</v>
      </c>
      <c r="L10" s="494" t="s">
        <v>60</v>
      </c>
      <c r="M10" s="494" t="s">
        <v>60</v>
      </c>
      <c r="N10" s="494" t="s">
        <v>60</v>
      </c>
      <c r="O10" s="494" t="s">
        <v>60</v>
      </c>
      <c r="P10" s="494" t="s">
        <v>60</v>
      </c>
      <c r="Q10" s="494" t="s">
        <v>60</v>
      </c>
      <c r="R10" s="494" t="s">
        <v>60</v>
      </c>
      <c r="S10" s="494"/>
    </row>
    <row r="11" spans="2:19" ht="13.5" customHeight="1">
      <c r="B11" s="493" t="s">
        <v>223</v>
      </c>
      <c r="C11" s="493" t="s">
        <v>223</v>
      </c>
      <c r="D11" s="494" t="s">
        <v>60</v>
      </c>
      <c r="E11" s="494" t="s">
        <v>60</v>
      </c>
      <c r="F11" s="494" t="s">
        <v>60</v>
      </c>
      <c r="G11" s="494" t="s">
        <v>60</v>
      </c>
      <c r="H11" s="494" t="s">
        <v>60</v>
      </c>
      <c r="I11" s="494" t="s">
        <v>60</v>
      </c>
      <c r="J11" s="494" t="s">
        <v>60</v>
      </c>
      <c r="K11" s="494" t="s">
        <v>60</v>
      </c>
      <c r="L11" s="494" t="s">
        <v>60</v>
      </c>
      <c r="M11" s="494" t="s">
        <v>60</v>
      </c>
      <c r="N11" s="494" t="s">
        <v>60</v>
      </c>
      <c r="O11" s="494" t="s">
        <v>60</v>
      </c>
      <c r="P11" s="494" t="s">
        <v>60</v>
      </c>
      <c r="Q11" s="494" t="s">
        <v>60</v>
      </c>
      <c r="R11" s="494" t="s">
        <v>60</v>
      </c>
      <c r="S11" s="494"/>
    </row>
    <row r="12" spans="2:19" ht="13.5" customHeight="1">
      <c r="B12" s="493" t="s">
        <v>165</v>
      </c>
      <c r="C12" s="493" t="s">
        <v>165</v>
      </c>
      <c r="D12" s="494" t="s">
        <v>60</v>
      </c>
      <c r="E12" s="494" t="s">
        <v>60</v>
      </c>
      <c r="F12" s="494" t="s">
        <v>60</v>
      </c>
      <c r="G12" s="494" t="s">
        <v>60</v>
      </c>
      <c r="H12" s="494" t="s">
        <v>60</v>
      </c>
      <c r="I12" s="494" t="s">
        <v>60</v>
      </c>
      <c r="J12" s="494" t="s">
        <v>60</v>
      </c>
      <c r="K12" s="494" t="s">
        <v>60</v>
      </c>
      <c r="L12" s="494" t="s">
        <v>60</v>
      </c>
      <c r="M12" s="494" t="s">
        <v>60</v>
      </c>
      <c r="N12" s="494" t="s">
        <v>60</v>
      </c>
      <c r="O12" s="494" t="s">
        <v>60</v>
      </c>
      <c r="P12" s="494" t="s">
        <v>60</v>
      </c>
      <c r="Q12" s="494" t="s">
        <v>60</v>
      </c>
      <c r="R12" s="494" t="s">
        <v>60</v>
      </c>
      <c r="S12" s="494"/>
    </row>
    <row r="13" spans="2:19" ht="13.5" customHeight="1">
      <c r="B13" s="493" t="s">
        <v>100</v>
      </c>
      <c r="C13" s="493" t="s">
        <v>100</v>
      </c>
      <c r="D13" s="494" t="s">
        <v>60</v>
      </c>
      <c r="E13" s="494" t="s">
        <v>60</v>
      </c>
      <c r="F13" s="494" t="s">
        <v>60</v>
      </c>
      <c r="G13" s="494" t="s">
        <v>60</v>
      </c>
      <c r="H13" s="494" t="s">
        <v>60</v>
      </c>
      <c r="I13" s="494" t="s">
        <v>60</v>
      </c>
      <c r="J13" s="494" t="s">
        <v>60</v>
      </c>
      <c r="K13" s="494" t="s">
        <v>60</v>
      </c>
      <c r="L13" s="494" t="s">
        <v>60</v>
      </c>
      <c r="M13" s="494" t="s">
        <v>60</v>
      </c>
      <c r="N13" s="494" t="s">
        <v>60</v>
      </c>
      <c r="O13" s="494" t="s">
        <v>60</v>
      </c>
      <c r="P13" s="494" t="s">
        <v>60</v>
      </c>
      <c r="Q13" s="494" t="s">
        <v>60</v>
      </c>
      <c r="R13" s="494" t="s">
        <v>60</v>
      </c>
      <c r="S13" s="494"/>
    </row>
    <row r="14" spans="2:19" ht="13.5" customHeight="1">
      <c r="B14" s="493" t="s">
        <v>101</v>
      </c>
      <c r="C14" s="493" t="s">
        <v>101</v>
      </c>
      <c r="D14" s="494">
        <v>32.3895678588203</v>
      </c>
      <c r="E14" s="494">
        <v>39.952262221010947</v>
      </c>
      <c r="F14" s="494">
        <v>37.034766358572234</v>
      </c>
      <c r="G14" s="494">
        <v>41.936085642452973</v>
      </c>
      <c r="H14" s="494">
        <v>43.298537311394632</v>
      </c>
      <c r="I14" s="494">
        <v>49.692978380158962</v>
      </c>
      <c r="J14" s="494">
        <v>52.022177554246106</v>
      </c>
      <c r="K14" s="494">
        <v>54.991054624810957</v>
      </c>
      <c r="L14" s="494">
        <v>57.4517576750169</v>
      </c>
      <c r="M14" s="494">
        <v>54.408706851794022</v>
      </c>
      <c r="N14" s="494">
        <v>53.754623166250184</v>
      </c>
      <c r="O14" s="494">
        <v>53.124368691588955</v>
      </c>
      <c r="P14" s="494">
        <v>53.0605656996783</v>
      </c>
      <c r="Q14" s="494">
        <v>52.349780646812981</v>
      </c>
      <c r="R14" s="494">
        <v>52.093427120783211</v>
      </c>
      <c r="S14" s="494"/>
    </row>
    <row r="15" spans="2:19" ht="13.5" customHeight="1">
      <c r="B15" s="493" t="s">
        <v>102</v>
      </c>
      <c r="C15" s="493" t="s">
        <v>102</v>
      </c>
      <c r="D15" s="494">
        <v>32.165766142811279</v>
      </c>
      <c r="E15" s="494">
        <v>28.586867801638004</v>
      </c>
      <c r="F15" s="494">
        <v>34.02428090057645</v>
      </c>
      <c r="G15" s="494">
        <v>40.164977323236542</v>
      </c>
      <c r="H15" s="494">
        <v>46.253278909418086</v>
      </c>
      <c r="I15" s="494">
        <v>50.67058885135193</v>
      </c>
      <c r="J15" s="494">
        <v>52.005534947023371</v>
      </c>
      <c r="K15" s="494">
        <v>52.032805579036065</v>
      </c>
      <c r="L15" s="494">
        <v>55.033453360570526</v>
      </c>
      <c r="M15" s="494">
        <v>57.042679198463951</v>
      </c>
      <c r="N15" s="494">
        <v>55.605308081585072</v>
      </c>
      <c r="O15" s="494">
        <v>54.282748767768076</v>
      </c>
      <c r="P15" s="494">
        <v>52.81102649585003</v>
      </c>
      <c r="Q15" s="494">
        <v>49.635404525713092</v>
      </c>
      <c r="R15" s="494">
        <v>47.510642740198456</v>
      </c>
      <c r="S15" s="494"/>
    </row>
    <row r="16" spans="2:19" ht="13.5" customHeight="1">
      <c r="B16" s="493" t="s">
        <v>45</v>
      </c>
      <c r="C16" s="493" t="s">
        <v>45</v>
      </c>
      <c r="D16" s="494" t="s">
        <v>60</v>
      </c>
      <c r="E16" s="494" t="s">
        <v>60</v>
      </c>
      <c r="F16" s="494" t="s">
        <v>60</v>
      </c>
      <c r="G16" s="494" t="s">
        <v>60</v>
      </c>
      <c r="H16" s="494" t="s">
        <v>60</v>
      </c>
      <c r="I16" s="494" t="s">
        <v>60</v>
      </c>
      <c r="J16" s="494" t="s">
        <v>60</v>
      </c>
      <c r="K16" s="494" t="s">
        <v>60</v>
      </c>
      <c r="L16" s="494" t="s">
        <v>60</v>
      </c>
      <c r="M16" s="494" t="s">
        <v>60</v>
      </c>
      <c r="N16" s="494" t="s">
        <v>60</v>
      </c>
      <c r="O16" s="494" t="s">
        <v>60</v>
      </c>
      <c r="P16" s="494" t="s">
        <v>60</v>
      </c>
      <c r="Q16" s="494" t="s">
        <v>60</v>
      </c>
      <c r="R16" s="494" t="s">
        <v>60</v>
      </c>
      <c r="S16" s="494"/>
    </row>
    <row r="17" spans="2:20" ht="13.5" customHeight="1">
      <c r="B17" s="493" t="s">
        <v>103</v>
      </c>
      <c r="C17" s="493" t="s">
        <v>103</v>
      </c>
      <c r="D17" s="494" t="s">
        <v>60</v>
      </c>
      <c r="E17" s="494" t="s">
        <v>60</v>
      </c>
      <c r="F17" s="494" t="s">
        <v>60</v>
      </c>
      <c r="G17" s="494" t="s">
        <v>60</v>
      </c>
      <c r="H17" s="494" t="s">
        <v>60</v>
      </c>
      <c r="I17" s="494" t="s">
        <v>60</v>
      </c>
      <c r="J17" s="494" t="s">
        <v>60</v>
      </c>
      <c r="K17" s="494" t="s">
        <v>60</v>
      </c>
      <c r="L17" s="494" t="s">
        <v>60</v>
      </c>
      <c r="M17" s="494" t="s">
        <v>60</v>
      </c>
      <c r="N17" s="494" t="s">
        <v>60</v>
      </c>
      <c r="O17" s="494" t="s">
        <v>60</v>
      </c>
      <c r="P17" s="494" t="s">
        <v>60</v>
      </c>
      <c r="Q17" s="494" t="s">
        <v>60</v>
      </c>
      <c r="R17" s="494" t="s">
        <v>60</v>
      </c>
      <c r="S17" s="494"/>
    </row>
    <row r="18" spans="2:20" ht="13.5" customHeight="1">
      <c r="B18" s="493" t="s">
        <v>133</v>
      </c>
      <c r="C18" s="493" t="s">
        <v>133</v>
      </c>
      <c r="D18" s="494" t="s">
        <v>60</v>
      </c>
      <c r="E18" s="494" t="s">
        <v>60</v>
      </c>
      <c r="F18" s="494" t="s">
        <v>60</v>
      </c>
      <c r="G18" s="494" t="s">
        <v>60</v>
      </c>
      <c r="H18" s="494" t="s">
        <v>60</v>
      </c>
      <c r="I18" s="494" t="s">
        <v>60</v>
      </c>
      <c r="J18" s="494" t="s">
        <v>60</v>
      </c>
      <c r="K18" s="494" t="s">
        <v>60</v>
      </c>
      <c r="L18" s="494" t="s">
        <v>60</v>
      </c>
      <c r="M18" s="494" t="s">
        <v>60</v>
      </c>
      <c r="N18" s="494" t="s">
        <v>60</v>
      </c>
      <c r="O18" s="494" t="s">
        <v>60</v>
      </c>
      <c r="P18" s="494" t="s">
        <v>60</v>
      </c>
      <c r="Q18" s="494" t="s">
        <v>60</v>
      </c>
      <c r="R18" s="494" t="s">
        <v>60</v>
      </c>
      <c r="S18" s="494"/>
    </row>
    <row r="19" spans="2:20" ht="13.5" customHeight="1">
      <c r="B19" s="493" t="s">
        <v>105</v>
      </c>
      <c r="C19" s="493" t="s">
        <v>105</v>
      </c>
      <c r="D19" s="494">
        <v>40.223062855749262</v>
      </c>
      <c r="E19" s="494">
        <v>39.062735443557045</v>
      </c>
      <c r="F19" s="494">
        <v>40.136555044059307</v>
      </c>
      <c r="G19" s="494">
        <v>40.093024890113526</v>
      </c>
      <c r="H19" s="494">
        <v>44.417616941948438</v>
      </c>
      <c r="I19" s="494">
        <v>46.331545084765935</v>
      </c>
      <c r="J19" s="494">
        <v>47.937761347797917</v>
      </c>
      <c r="K19" s="494">
        <v>49.060162976210535</v>
      </c>
      <c r="L19" s="494">
        <v>51.806526638428466</v>
      </c>
      <c r="M19" s="494">
        <v>52.238416967637392</v>
      </c>
      <c r="N19" s="494">
        <v>50.896200135109218</v>
      </c>
      <c r="O19" s="494">
        <v>47.686400084407573</v>
      </c>
      <c r="P19" s="494">
        <v>47.079920869424676</v>
      </c>
      <c r="Q19" s="494">
        <v>47.627469357385849</v>
      </c>
      <c r="R19" s="494">
        <v>47.85624293890087</v>
      </c>
      <c r="S19" s="494"/>
      <c r="T19" s="536"/>
    </row>
    <row r="20" spans="2:20" ht="13.5" customHeight="1">
      <c r="B20" s="493" t="s">
        <v>134</v>
      </c>
      <c r="C20" s="493" t="s">
        <v>134</v>
      </c>
      <c r="D20" s="494" t="s">
        <v>60</v>
      </c>
      <c r="E20" s="494" t="s">
        <v>60</v>
      </c>
      <c r="F20" s="494" t="s">
        <v>60</v>
      </c>
      <c r="G20" s="494" t="s">
        <v>60</v>
      </c>
      <c r="H20" s="494" t="s">
        <v>60</v>
      </c>
      <c r="I20" s="494" t="s">
        <v>60</v>
      </c>
      <c r="J20" s="494" t="s">
        <v>60</v>
      </c>
      <c r="K20" s="494" t="s">
        <v>60</v>
      </c>
      <c r="L20" s="494" t="s">
        <v>60</v>
      </c>
      <c r="M20" s="494" t="s">
        <v>60</v>
      </c>
      <c r="N20" s="494" t="s">
        <v>60</v>
      </c>
      <c r="O20" s="494" t="s">
        <v>60</v>
      </c>
      <c r="P20" s="494" t="s">
        <v>60</v>
      </c>
      <c r="Q20" s="494" t="s">
        <v>60</v>
      </c>
      <c r="R20" s="494" t="s">
        <v>60</v>
      </c>
      <c r="S20" s="494"/>
    </row>
    <row r="21" spans="2:20" ht="13.5" customHeight="1">
      <c r="B21" s="493" t="s">
        <v>135</v>
      </c>
      <c r="C21" s="493" t="s">
        <v>135</v>
      </c>
      <c r="D21" s="494" t="s">
        <v>60</v>
      </c>
      <c r="E21" s="494" t="s">
        <v>60</v>
      </c>
      <c r="F21" s="494" t="s">
        <v>60</v>
      </c>
      <c r="G21" s="494" t="s">
        <v>60</v>
      </c>
      <c r="H21" s="494" t="s">
        <v>60</v>
      </c>
      <c r="I21" s="494" t="s">
        <v>60</v>
      </c>
      <c r="J21" s="494" t="s">
        <v>60</v>
      </c>
      <c r="K21" s="494" t="s">
        <v>60</v>
      </c>
      <c r="L21" s="494" t="s">
        <v>60</v>
      </c>
      <c r="M21" s="494" t="s">
        <v>60</v>
      </c>
      <c r="N21" s="494" t="s">
        <v>60</v>
      </c>
      <c r="O21" s="494" t="s">
        <v>60</v>
      </c>
      <c r="P21" s="494" t="s">
        <v>60</v>
      </c>
      <c r="Q21" s="494" t="s">
        <v>60</v>
      </c>
      <c r="R21" s="494" t="s">
        <v>60</v>
      </c>
      <c r="S21" s="494"/>
    </row>
    <row r="22" spans="2:20" ht="13.5" customHeight="1">
      <c r="B22" s="493" t="s">
        <v>106</v>
      </c>
      <c r="C22" s="493" t="s">
        <v>106</v>
      </c>
      <c r="D22" s="494" t="s">
        <v>60</v>
      </c>
      <c r="E22" s="494" t="s">
        <v>60</v>
      </c>
      <c r="F22" s="494" t="s">
        <v>60</v>
      </c>
      <c r="G22" s="494" t="s">
        <v>60</v>
      </c>
      <c r="H22" s="494" t="s">
        <v>60</v>
      </c>
      <c r="I22" s="494" t="s">
        <v>60</v>
      </c>
      <c r="J22" s="494" t="s">
        <v>60</v>
      </c>
      <c r="K22" s="494" t="s">
        <v>60</v>
      </c>
      <c r="L22" s="494" t="s">
        <v>60</v>
      </c>
      <c r="M22" s="494" t="s">
        <v>60</v>
      </c>
      <c r="N22" s="494" t="s">
        <v>60</v>
      </c>
      <c r="O22" s="494" t="s">
        <v>60</v>
      </c>
      <c r="P22" s="494" t="s">
        <v>60</v>
      </c>
      <c r="Q22" s="494" t="s">
        <v>60</v>
      </c>
      <c r="R22" s="494" t="s">
        <v>60</v>
      </c>
      <c r="S22" s="494"/>
    </row>
    <row r="23" spans="2:20" ht="13.5" customHeight="1">
      <c r="B23" s="493" t="s">
        <v>136</v>
      </c>
      <c r="C23" s="493" t="s">
        <v>136</v>
      </c>
      <c r="D23" s="494">
        <v>16.936897929811632</v>
      </c>
      <c r="E23" s="494">
        <v>17.139828895583211</v>
      </c>
      <c r="F23" s="494">
        <v>21.206975431227921</v>
      </c>
      <c r="G23" s="494">
        <v>20.512905067227599</v>
      </c>
      <c r="H23" s="494">
        <v>20.004032978203629</v>
      </c>
      <c r="I23" s="494">
        <v>24.665615019566577</v>
      </c>
      <c r="J23" s="494">
        <v>29.658163282383732</v>
      </c>
      <c r="K23" s="494">
        <v>29.866851207218296</v>
      </c>
      <c r="L23" s="494">
        <v>31.877248087724958</v>
      </c>
      <c r="M23" s="494">
        <v>32.18131334717242</v>
      </c>
      <c r="N23" s="494">
        <v>32.584505547567176</v>
      </c>
      <c r="O23" s="494">
        <v>32.942659102012804</v>
      </c>
      <c r="P23" s="494">
        <v>33.443121019957914</v>
      </c>
      <c r="Q23" s="494">
        <v>34.00097925198159</v>
      </c>
      <c r="R23" s="494">
        <v>33.070642887351198</v>
      </c>
      <c r="S23" s="494"/>
    </row>
    <row r="24" spans="2:20" ht="13.5" customHeight="1">
      <c r="B24" s="493" t="s">
        <v>107</v>
      </c>
      <c r="C24" s="493" t="s">
        <v>107</v>
      </c>
      <c r="D24" s="494" t="s">
        <v>60</v>
      </c>
      <c r="E24" s="494" t="s">
        <v>60</v>
      </c>
      <c r="F24" s="494" t="s">
        <v>60</v>
      </c>
      <c r="G24" s="494" t="s">
        <v>60</v>
      </c>
      <c r="H24" s="494" t="s">
        <v>60</v>
      </c>
      <c r="I24" s="494" t="s">
        <v>60</v>
      </c>
      <c r="J24" s="494" t="s">
        <v>60</v>
      </c>
      <c r="K24" s="494" t="s">
        <v>60</v>
      </c>
      <c r="L24" s="494" t="s">
        <v>60</v>
      </c>
      <c r="M24" s="494" t="s">
        <v>60</v>
      </c>
      <c r="N24" s="494" t="s">
        <v>60</v>
      </c>
      <c r="O24" s="494" t="s">
        <v>60</v>
      </c>
      <c r="P24" s="494" t="s">
        <v>60</v>
      </c>
      <c r="Q24" s="494" t="s">
        <v>60</v>
      </c>
      <c r="R24" s="494" t="s">
        <v>60</v>
      </c>
      <c r="S24" s="494"/>
    </row>
    <row r="25" spans="2:20" ht="13.5" customHeight="1">
      <c r="B25" s="493" t="s">
        <v>109</v>
      </c>
      <c r="C25" s="493" t="s">
        <v>109</v>
      </c>
      <c r="D25" s="494" t="s">
        <v>60</v>
      </c>
      <c r="E25" s="494" t="s">
        <v>60</v>
      </c>
      <c r="F25" s="494" t="s">
        <v>60</v>
      </c>
      <c r="G25" s="494" t="s">
        <v>60</v>
      </c>
      <c r="H25" s="494" t="s">
        <v>60</v>
      </c>
      <c r="I25" s="494" t="s">
        <v>60</v>
      </c>
      <c r="J25" s="494" t="s">
        <v>60</v>
      </c>
      <c r="K25" s="494" t="s">
        <v>60</v>
      </c>
      <c r="L25" s="494" t="s">
        <v>60</v>
      </c>
      <c r="M25" s="494" t="s">
        <v>60</v>
      </c>
      <c r="N25" s="494" t="s">
        <v>60</v>
      </c>
      <c r="O25" s="494" t="s">
        <v>60</v>
      </c>
      <c r="P25" s="494" t="s">
        <v>60</v>
      </c>
      <c r="Q25" s="494" t="s">
        <v>60</v>
      </c>
      <c r="R25" s="494" t="s">
        <v>60</v>
      </c>
      <c r="S25" s="494"/>
    </row>
    <row r="26" spans="2:20" ht="13.5" customHeight="1">
      <c r="B26" s="493" t="s">
        <v>137</v>
      </c>
      <c r="C26" s="493" t="s">
        <v>137</v>
      </c>
      <c r="D26" s="494" t="s">
        <v>60</v>
      </c>
      <c r="E26" s="494" t="s">
        <v>60</v>
      </c>
      <c r="F26" s="494" t="s">
        <v>60</v>
      </c>
      <c r="G26" s="494" t="s">
        <v>60</v>
      </c>
      <c r="H26" s="494" t="s">
        <v>60</v>
      </c>
      <c r="I26" s="494" t="s">
        <v>60</v>
      </c>
      <c r="J26" s="494" t="s">
        <v>60</v>
      </c>
      <c r="K26" s="494" t="s">
        <v>60</v>
      </c>
      <c r="L26" s="494" t="s">
        <v>60</v>
      </c>
      <c r="M26" s="494" t="s">
        <v>60</v>
      </c>
      <c r="N26" s="494" t="s">
        <v>60</v>
      </c>
      <c r="O26" s="494" t="s">
        <v>60</v>
      </c>
      <c r="P26" s="494" t="s">
        <v>60</v>
      </c>
      <c r="Q26" s="494" t="s">
        <v>60</v>
      </c>
      <c r="R26" s="494" t="s">
        <v>60</v>
      </c>
      <c r="S26" s="494"/>
    </row>
    <row r="27" spans="2:20" ht="13.5" customHeight="1">
      <c r="B27" s="493" t="s">
        <v>138</v>
      </c>
      <c r="C27" s="493" t="s">
        <v>138</v>
      </c>
      <c r="D27" s="494" t="s">
        <v>60</v>
      </c>
      <c r="E27" s="494" t="s">
        <v>60</v>
      </c>
      <c r="F27" s="494" t="s">
        <v>60</v>
      </c>
      <c r="G27" s="494" t="s">
        <v>60</v>
      </c>
      <c r="H27" s="494" t="s">
        <v>60</v>
      </c>
      <c r="I27" s="494" t="s">
        <v>60</v>
      </c>
      <c r="J27" s="494" t="s">
        <v>60</v>
      </c>
      <c r="K27" s="494" t="s">
        <v>60</v>
      </c>
      <c r="L27" s="494" t="s">
        <v>60</v>
      </c>
      <c r="M27" s="494" t="s">
        <v>60</v>
      </c>
      <c r="N27" s="494" t="s">
        <v>60</v>
      </c>
      <c r="O27" s="494" t="s">
        <v>60</v>
      </c>
      <c r="P27" s="494" t="s">
        <v>60</v>
      </c>
      <c r="Q27" s="494" t="s">
        <v>60</v>
      </c>
      <c r="R27" s="494" t="s">
        <v>60</v>
      </c>
      <c r="S27" s="494"/>
    </row>
    <row r="28" spans="2:20" ht="13.5" customHeight="1">
      <c r="B28" s="493" t="s">
        <v>139</v>
      </c>
      <c r="C28" s="493" t="s">
        <v>139</v>
      </c>
      <c r="D28" s="494" t="s">
        <v>60</v>
      </c>
      <c r="E28" s="494" t="s">
        <v>60</v>
      </c>
      <c r="F28" s="494" t="s">
        <v>60</v>
      </c>
      <c r="G28" s="494" t="s">
        <v>60</v>
      </c>
      <c r="H28" s="494" t="s">
        <v>60</v>
      </c>
      <c r="I28" s="494" t="s">
        <v>60</v>
      </c>
      <c r="J28" s="494" t="s">
        <v>60</v>
      </c>
      <c r="K28" s="494" t="s">
        <v>60</v>
      </c>
      <c r="L28" s="494" t="s">
        <v>60</v>
      </c>
      <c r="M28" s="494" t="s">
        <v>60</v>
      </c>
      <c r="N28" s="494" t="s">
        <v>60</v>
      </c>
      <c r="O28" s="494" t="s">
        <v>60</v>
      </c>
      <c r="P28" s="494" t="s">
        <v>60</v>
      </c>
      <c r="Q28" s="494" t="s">
        <v>60</v>
      </c>
      <c r="R28" s="494" t="s">
        <v>60</v>
      </c>
      <c r="S28" s="494"/>
    </row>
    <row r="29" spans="2:20" ht="13.5" customHeight="1">
      <c r="B29" s="493" t="s">
        <v>110</v>
      </c>
      <c r="C29" s="493" t="s">
        <v>110</v>
      </c>
      <c r="D29" s="494">
        <v>16.560357559511999</v>
      </c>
      <c r="E29" s="494">
        <v>22.201593086932782</v>
      </c>
      <c r="F29" s="494">
        <v>19.86797276902815</v>
      </c>
      <c r="G29" s="494">
        <v>19.084450423167247</v>
      </c>
      <c r="H29" s="494">
        <v>24.217078152514105</v>
      </c>
      <c r="I29" s="494">
        <v>34.399745900453695</v>
      </c>
      <c r="J29" s="494">
        <v>39.155462715771201</v>
      </c>
      <c r="K29" s="494">
        <v>43.258642337036541</v>
      </c>
      <c r="L29" s="494">
        <v>51.107905201951375</v>
      </c>
      <c r="M29" s="494">
        <v>51.881511558853518</v>
      </c>
      <c r="N29" s="494">
        <v>50.66046413072177</v>
      </c>
      <c r="O29" s="494">
        <v>49.292348901420588</v>
      </c>
      <c r="P29" s="494">
        <v>45.344956168553757</v>
      </c>
      <c r="Q29" s="494">
        <v>43.044769470177258</v>
      </c>
      <c r="R29" s="494">
        <v>41.424865102589877</v>
      </c>
      <c r="S29" s="494"/>
    </row>
    <row r="30" spans="2:20" ht="13.5" customHeight="1">
      <c r="B30" s="493" t="s">
        <v>140</v>
      </c>
      <c r="C30" s="493" t="s">
        <v>140</v>
      </c>
      <c r="D30" s="494">
        <v>6.3226756417331202</v>
      </c>
      <c r="E30" s="494">
        <v>12.61016474502461</v>
      </c>
      <c r="F30" s="494">
        <v>10.792240690687684</v>
      </c>
      <c r="G30" s="494">
        <v>11.741302450682163</v>
      </c>
      <c r="H30" s="494">
        <v>13.768006045751802</v>
      </c>
      <c r="I30" s="494">
        <v>15.878171347999359</v>
      </c>
      <c r="J30" s="494">
        <v>19.002288335695049</v>
      </c>
      <c r="K30" s="494">
        <v>20.938019714090494</v>
      </c>
      <c r="L30" s="494">
        <v>24.220194619441635</v>
      </c>
      <c r="M30" s="494">
        <v>26.303350854470658</v>
      </c>
      <c r="N30" s="494">
        <v>28.023625290391411</v>
      </c>
      <c r="O30" s="494">
        <v>29.645938158756895</v>
      </c>
      <c r="P30" s="494">
        <v>31.123921036283182</v>
      </c>
      <c r="Q30" s="494">
        <v>32.479808945870097</v>
      </c>
      <c r="R30" s="494">
        <v>33.680460631172807</v>
      </c>
      <c r="S30" s="494"/>
    </row>
    <row r="31" spans="2:20" ht="13.5" customHeight="1">
      <c r="B31" s="493" t="s">
        <v>111</v>
      </c>
      <c r="C31" s="493" t="s">
        <v>111</v>
      </c>
      <c r="D31" s="494" t="s">
        <v>60</v>
      </c>
      <c r="E31" s="494" t="s">
        <v>60</v>
      </c>
      <c r="F31" s="494" t="s">
        <v>60</v>
      </c>
      <c r="G31" s="494" t="s">
        <v>60</v>
      </c>
      <c r="H31" s="494" t="s">
        <v>60</v>
      </c>
      <c r="I31" s="494" t="s">
        <v>60</v>
      </c>
      <c r="J31" s="494" t="s">
        <v>60</v>
      </c>
      <c r="K31" s="494" t="s">
        <v>60</v>
      </c>
      <c r="L31" s="494" t="s">
        <v>60</v>
      </c>
      <c r="M31" s="494" t="s">
        <v>60</v>
      </c>
      <c r="N31" s="494" t="s">
        <v>60</v>
      </c>
      <c r="O31" s="494" t="s">
        <v>60</v>
      </c>
      <c r="P31" s="494" t="s">
        <v>60</v>
      </c>
      <c r="Q31" s="494" t="s">
        <v>60</v>
      </c>
      <c r="R31" s="494" t="s">
        <v>60</v>
      </c>
      <c r="S31" s="494"/>
    </row>
    <row r="32" spans="2:20" ht="13.5" customHeight="1">
      <c r="B32" s="493" t="s">
        <v>112</v>
      </c>
      <c r="C32" s="493" t="s">
        <v>112</v>
      </c>
      <c r="D32" s="494" t="s">
        <v>60</v>
      </c>
      <c r="E32" s="494" t="s">
        <v>60</v>
      </c>
      <c r="F32" s="494" t="s">
        <v>60</v>
      </c>
      <c r="G32" s="494" t="s">
        <v>60</v>
      </c>
      <c r="H32" s="494" t="s">
        <v>60</v>
      </c>
      <c r="I32" s="494" t="s">
        <v>60</v>
      </c>
      <c r="J32" s="494" t="s">
        <v>60</v>
      </c>
      <c r="K32" s="494" t="s">
        <v>60</v>
      </c>
      <c r="L32" s="494" t="s">
        <v>60</v>
      </c>
      <c r="M32" s="494" t="s">
        <v>60</v>
      </c>
      <c r="N32" s="494" t="s">
        <v>60</v>
      </c>
      <c r="O32" s="494" t="s">
        <v>60</v>
      </c>
      <c r="P32" s="494" t="s">
        <v>60</v>
      </c>
      <c r="Q32" s="494" t="s">
        <v>60</v>
      </c>
      <c r="R32" s="494" t="s">
        <v>60</v>
      </c>
      <c r="S32" s="494"/>
    </row>
    <row r="33" spans="2:21" ht="13.5" customHeight="1">
      <c r="B33" s="493" t="s">
        <v>141</v>
      </c>
      <c r="C33" s="493" t="s">
        <v>141</v>
      </c>
      <c r="D33" s="494" t="s">
        <v>60</v>
      </c>
      <c r="E33" s="494" t="s">
        <v>60</v>
      </c>
      <c r="F33" s="494" t="s">
        <v>60</v>
      </c>
      <c r="G33" s="494" t="s">
        <v>60</v>
      </c>
      <c r="H33" s="494" t="s">
        <v>60</v>
      </c>
      <c r="I33" s="494" t="s">
        <v>60</v>
      </c>
      <c r="J33" s="494" t="s">
        <v>60</v>
      </c>
      <c r="K33" s="494" t="s">
        <v>60</v>
      </c>
      <c r="L33" s="494" t="s">
        <v>60</v>
      </c>
      <c r="M33" s="494" t="s">
        <v>60</v>
      </c>
      <c r="N33" s="494" t="s">
        <v>60</v>
      </c>
      <c r="O33" s="494" t="s">
        <v>60</v>
      </c>
      <c r="P33" s="494" t="s">
        <v>60</v>
      </c>
      <c r="Q33" s="494" t="s">
        <v>60</v>
      </c>
      <c r="R33" s="494" t="s">
        <v>60</v>
      </c>
      <c r="S33" s="494"/>
    </row>
    <row r="34" spans="2:21" ht="13.5" customHeight="1">
      <c r="B34" s="493" t="s">
        <v>419</v>
      </c>
      <c r="C34" s="493" t="s">
        <v>419</v>
      </c>
      <c r="D34" s="494" t="s">
        <v>60</v>
      </c>
      <c r="E34" s="494" t="s">
        <v>60</v>
      </c>
      <c r="F34" s="494" t="s">
        <v>60</v>
      </c>
      <c r="G34" s="494" t="s">
        <v>60</v>
      </c>
      <c r="H34" s="494" t="s">
        <v>60</v>
      </c>
      <c r="I34" s="494" t="s">
        <v>60</v>
      </c>
      <c r="J34" s="494" t="s">
        <v>60</v>
      </c>
      <c r="K34" s="494" t="s">
        <v>60</v>
      </c>
      <c r="L34" s="494" t="s">
        <v>60</v>
      </c>
      <c r="M34" s="494" t="s">
        <v>60</v>
      </c>
      <c r="N34" s="494" t="s">
        <v>60</v>
      </c>
      <c r="O34" s="494" t="s">
        <v>60</v>
      </c>
      <c r="P34" s="494" t="s">
        <v>60</v>
      </c>
      <c r="Q34" s="494" t="s">
        <v>60</v>
      </c>
      <c r="R34" s="494" t="s">
        <v>60</v>
      </c>
      <c r="S34" s="494"/>
    </row>
    <row r="35" spans="2:21" ht="13.5" customHeight="1">
      <c r="B35" s="493" t="s">
        <v>113</v>
      </c>
      <c r="C35" s="493" t="s">
        <v>113</v>
      </c>
      <c r="D35" s="494" t="s">
        <v>60</v>
      </c>
      <c r="E35" s="494" t="s">
        <v>60</v>
      </c>
      <c r="F35" s="494" t="s">
        <v>60</v>
      </c>
      <c r="G35" s="494" t="s">
        <v>60</v>
      </c>
      <c r="H35" s="494" t="s">
        <v>60</v>
      </c>
      <c r="I35" s="494" t="s">
        <v>60</v>
      </c>
      <c r="J35" s="494" t="s">
        <v>60</v>
      </c>
      <c r="K35" s="494" t="s">
        <v>60</v>
      </c>
      <c r="L35" s="494" t="s">
        <v>60</v>
      </c>
      <c r="M35" s="494" t="s">
        <v>60</v>
      </c>
      <c r="N35" s="494" t="s">
        <v>60</v>
      </c>
      <c r="O35" s="494" t="s">
        <v>60</v>
      </c>
      <c r="P35" s="494" t="s">
        <v>60</v>
      </c>
      <c r="Q35" s="494" t="s">
        <v>60</v>
      </c>
      <c r="R35" s="494" t="s">
        <v>60</v>
      </c>
      <c r="S35" s="494"/>
    </row>
    <row r="36" spans="2:21" ht="13.5" customHeight="1">
      <c r="B36" s="493" t="s">
        <v>142</v>
      </c>
      <c r="C36" s="493" t="s">
        <v>142</v>
      </c>
      <c r="D36" s="494" t="s">
        <v>60</v>
      </c>
      <c r="E36" s="494" t="s">
        <v>60</v>
      </c>
      <c r="F36" s="494" t="s">
        <v>60</v>
      </c>
      <c r="G36" s="494" t="s">
        <v>60</v>
      </c>
      <c r="H36" s="494" t="s">
        <v>60</v>
      </c>
      <c r="I36" s="494" t="s">
        <v>60</v>
      </c>
      <c r="J36" s="494" t="s">
        <v>60</v>
      </c>
      <c r="K36" s="494" t="s">
        <v>60</v>
      </c>
      <c r="L36" s="494" t="s">
        <v>60</v>
      </c>
      <c r="M36" s="494" t="s">
        <v>60</v>
      </c>
      <c r="N36" s="494" t="s">
        <v>60</v>
      </c>
      <c r="O36" s="494" t="s">
        <v>60</v>
      </c>
      <c r="P36" s="494" t="s">
        <v>60</v>
      </c>
      <c r="Q36" s="494" t="s">
        <v>60</v>
      </c>
      <c r="R36" s="494" t="s">
        <v>60</v>
      </c>
      <c r="S36" s="494"/>
    </row>
    <row r="37" spans="2:21" ht="13.5" customHeight="1">
      <c r="B37" s="493" t="s">
        <v>114</v>
      </c>
      <c r="C37" s="493" t="s">
        <v>114</v>
      </c>
      <c r="D37" s="494" t="s">
        <v>60</v>
      </c>
      <c r="E37" s="494" t="s">
        <v>60</v>
      </c>
      <c r="F37" s="494" t="s">
        <v>60</v>
      </c>
      <c r="G37" s="494" t="s">
        <v>60</v>
      </c>
      <c r="H37" s="494" t="s">
        <v>60</v>
      </c>
      <c r="I37" s="494" t="s">
        <v>60</v>
      </c>
      <c r="J37" s="494" t="s">
        <v>60</v>
      </c>
      <c r="K37" s="494" t="s">
        <v>60</v>
      </c>
      <c r="L37" s="494" t="s">
        <v>60</v>
      </c>
      <c r="M37" s="494" t="s">
        <v>60</v>
      </c>
      <c r="N37" s="494" t="s">
        <v>60</v>
      </c>
      <c r="O37" s="494" t="s">
        <v>60</v>
      </c>
      <c r="P37" s="494" t="s">
        <v>60</v>
      </c>
      <c r="Q37" s="494" t="s">
        <v>60</v>
      </c>
      <c r="R37" s="494" t="s">
        <v>60</v>
      </c>
      <c r="S37" s="494"/>
    </row>
    <row r="38" spans="2:21" ht="13.5" customHeight="1">
      <c r="B38" s="493" t="s">
        <v>420</v>
      </c>
      <c r="C38" s="493" t="s">
        <v>420</v>
      </c>
      <c r="D38" s="494" t="s">
        <v>60</v>
      </c>
      <c r="E38" s="494" t="s">
        <v>60</v>
      </c>
      <c r="F38" s="494" t="s">
        <v>60</v>
      </c>
      <c r="G38" s="494" t="s">
        <v>60</v>
      </c>
      <c r="H38" s="494" t="s">
        <v>60</v>
      </c>
      <c r="I38" s="494" t="s">
        <v>60</v>
      </c>
      <c r="J38" s="494" t="s">
        <v>60</v>
      </c>
      <c r="K38" s="494" t="s">
        <v>60</v>
      </c>
      <c r="L38" s="494" t="s">
        <v>60</v>
      </c>
      <c r="M38" s="494" t="s">
        <v>60</v>
      </c>
      <c r="N38" s="494" t="s">
        <v>60</v>
      </c>
      <c r="O38" s="494" t="s">
        <v>60</v>
      </c>
      <c r="P38" s="494" t="s">
        <v>60</v>
      </c>
      <c r="Q38" s="494" t="s">
        <v>60</v>
      </c>
      <c r="R38" s="494" t="s">
        <v>60</v>
      </c>
      <c r="S38" s="494"/>
    </row>
    <row r="39" spans="2:21" ht="13.5" customHeight="1">
      <c r="B39" s="493" t="s">
        <v>115</v>
      </c>
      <c r="C39" s="493" t="s">
        <v>115</v>
      </c>
      <c r="D39" s="494" t="s">
        <v>60</v>
      </c>
      <c r="E39" s="494" t="s">
        <v>60</v>
      </c>
      <c r="F39" s="494" t="s">
        <v>60</v>
      </c>
      <c r="G39" s="494" t="s">
        <v>60</v>
      </c>
      <c r="H39" s="494" t="s">
        <v>60</v>
      </c>
      <c r="I39" s="494" t="s">
        <v>60</v>
      </c>
      <c r="J39" s="494" t="s">
        <v>60</v>
      </c>
      <c r="K39" s="494" t="s">
        <v>60</v>
      </c>
      <c r="L39" s="494" t="s">
        <v>60</v>
      </c>
      <c r="M39" s="494" t="s">
        <v>60</v>
      </c>
      <c r="N39" s="494" t="s">
        <v>60</v>
      </c>
      <c r="O39" s="494" t="s">
        <v>60</v>
      </c>
      <c r="P39" s="494" t="s">
        <v>60</v>
      </c>
      <c r="Q39" s="494" t="s">
        <v>60</v>
      </c>
      <c r="R39" s="494" t="s">
        <v>60</v>
      </c>
      <c r="S39" s="494"/>
    </row>
    <row r="40" spans="2:21">
      <c r="B40" s="493" t="s">
        <v>116</v>
      </c>
      <c r="C40" s="493" t="s">
        <v>116</v>
      </c>
      <c r="D40" s="494" t="s">
        <v>60</v>
      </c>
      <c r="E40" s="494" t="s">
        <v>60</v>
      </c>
      <c r="F40" s="494" t="s">
        <v>60</v>
      </c>
      <c r="G40" s="494" t="s">
        <v>60</v>
      </c>
      <c r="H40" s="494" t="s">
        <v>60</v>
      </c>
      <c r="I40" s="494" t="s">
        <v>60</v>
      </c>
      <c r="J40" s="494" t="s">
        <v>60</v>
      </c>
      <c r="K40" s="494" t="s">
        <v>60</v>
      </c>
      <c r="L40" s="494" t="s">
        <v>60</v>
      </c>
      <c r="M40" s="494" t="s">
        <v>60</v>
      </c>
      <c r="N40" s="494" t="s">
        <v>60</v>
      </c>
      <c r="O40" s="494" t="s">
        <v>60</v>
      </c>
      <c r="P40" s="494" t="s">
        <v>60</v>
      </c>
      <c r="Q40" s="494" t="s">
        <v>60</v>
      </c>
      <c r="R40" s="494" t="s">
        <v>60</v>
      </c>
      <c r="S40" s="494"/>
    </row>
    <row r="41" spans="2:21">
      <c r="B41" s="493" t="s">
        <v>143</v>
      </c>
      <c r="C41" s="493" t="s">
        <v>143</v>
      </c>
      <c r="D41" s="494" t="s">
        <v>60</v>
      </c>
      <c r="E41" s="494" t="s">
        <v>60</v>
      </c>
      <c r="F41" s="494" t="s">
        <v>60</v>
      </c>
      <c r="G41" s="494" t="s">
        <v>60</v>
      </c>
      <c r="H41" s="494" t="s">
        <v>60</v>
      </c>
      <c r="I41" s="494" t="s">
        <v>60</v>
      </c>
      <c r="J41" s="494" t="s">
        <v>60</v>
      </c>
      <c r="K41" s="494" t="s">
        <v>60</v>
      </c>
      <c r="L41" s="494" t="s">
        <v>60</v>
      </c>
      <c r="M41" s="494" t="s">
        <v>60</v>
      </c>
      <c r="N41" s="494" t="s">
        <v>60</v>
      </c>
      <c r="O41" s="494" t="s">
        <v>60</v>
      </c>
      <c r="P41" s="494" t="s">
        <v>60</v>
      </c>
      <c r="Q41" s="494" t="s">
        <v>60</v>
      </c>
      <c r="R41" s="494" t="s">
        <v>60</v>
      </c>
      <c r="S41" s="494"/>
    </row>
    <row r="42" spans="2:21">
      <c r="B42" s="493" t="s">
        <v>118</v>
      </c>
      <c r="C42" s="493" t="s">
        <v>118</v>
      </c>
      <c r="D42" s="494">
        <v>38.275261797229859</v>
      </c>
      <c r="E42" s="494">
        <v>42.339545552753286</v>
      </c>
      <c r="F42" s="494">
        <v>45.275522534233168</v>
      </c>
      <c r="G42" s="494">
        <v>46.712404215403055</v>
      </c>
      <c r="H42" s="494">
        <v>47.788325778616858</v>
      </c>
      <c r="I42" s="494">
        <v>54.059121854443369</v>
      </c>
      <c r="J42" s="494">
        <v>67.059656960663233</v>
      </c>
      <c r="K42" s="494">
        <v>75.498812329442146</v>
      </c>
      <c r="L42" s="494">
        <v>62.727530240022347</v>
      </c>
      <c r="M42" s="494">
        <v>54.204936523792483</v>
      </c>
      <c r="N42" s="494">
        <v>42.388129021876068</v>
      </c>
      <c r="O42" s="494">
        <v>36.250654023037988</v>
      </c>
      <c r="P42" s="494">
        <v>30.798975613752145</v>
      </c>
      <c r="Q42" s="494">
        <v>25.74465402903207</v>
      </c>
      <c r="R42" s="494">
        <v>22.124783210240441</v>
      </c>
      <c r="S42" s="494"/>
    </row>
    <row r="43" spans="2:21">
      <c r="B43" s="493" t="s">
        <v>144</v>
      </c>
      <c r="C43" s="493" t="s">
        <v>144</v>
      </c>
      <c r="D43" s="494">
        <v>15.944402902571161</v>
      </c>
      <c r="E43" s="494">
        <v>16.417370415926083</v>
      </c>
      <c r="F43" s="494">
        <v>20.060610546992486</v>
      </c>
      <c r="G43" s="494">
        <v>25.19004949270769</v>
      </c>
      <c r="H43" s="494">
        <v>31.758091465226208</v>
      </c>
      <c r="I43" s="494">
        <v>56.087411900128316</v>
      </c>
      <c r="J43" s="494">
        <v>51.331455784757971</v>
      </c>
      <c r="K43" s="494">
        <v>55.921078350807683</v>
      </c>
      <c r="L43" s="494">
        <v>64.973191366958773</v>
      </c>
      <c r="M43" s="494">
        <v>72.267552162670199</v>
      </c>
      <c r="N43" s="494">
        <v>75.811772340427822</v>
      </c>
      <c r="O43" s="494">
        <v>76.741525021791404</v>
      </c>
      <c r="P43" s="494">
        <v>76.309994579129096</v>
      </c>
      <c r="Q43" s="494">
        <v>74.247516408778651</v>
      </c>
      <c r="R43" s="494">
        <v>71.650037874045708</v>
      </c>
      <c r="S43" s="494"/>
    </row>
    <row r="44" spans="2:21">
      <c r="B44" s="493" t="s">
        <v>145</v>
      </c>
      <c r="C44" s="493" t="s">
        <v>145</v>
      </c>
      <c r="D44" s="494" t="s">
        <v>60</v>
      </c>
      <c r="E44" s="494" t="s">
        <v>60</v>
      </c>
      <c r="F44" s="494" t="s">
        <v>60</v>
      </c>
      <c r="G44" s="494" t="s">
        <v>60</v>
      </c>
      <c r="H44" s="494" t="s">
        <v>60</v>
      </c>
      <c r="I44" s="494" t="s">
        <v>60</v>
      </c>
      <c r="J44" s="494" t="s">
        <v>60</v>
      </c>
      <c r="K44" s="494" t="s">
        <v>60</v>
      </c>
      <c r="L44" s="494" t="s">
        <v>60</v>
      </c>
      <c r="M44" s="494" t="s">
        <v>60</v>
      </c>
      <c r="N44" s="494" t="s">
        <v>60</v>
      </c>
      <c r="O44" s="494" t="s">
        <v>60</v>
      </c>
      <c r="P44" s="494" t="s">
        <v>60</v>
      </c>
      <c r="Q44" s="494" t="s">
        <v>60</v>
      </c>
      <c r="R44" s="494" t="s">
        <v>60</v>
      </c>
      <c r="S44" s="494"/>
    </row>
    <row r="45" spans="2:21" ht="6" customHeight="1">
      <c r="B45" s="495"/>
      <c r="C45" s="495"/>
      <c r="D45" s="494"/>
      <c r="E45" s="494"/>
      <c r="F45" s="494"/>
      <c r="G45" s="494"/>
      <c r="H45" s="494"/>
      <c r="I45" s="494"/>
      <c r="J45" s="494"/>
      <c r="K45" s="494"/>
      <c r="L45" s="494"/>
      <c r="M45" s="494"/>
      <c r="N45" s="494"/>
      <c r="O45" s="494"/>
      <c r="P45" s="494"/>
      <c r="Q45" s="494"/>
      <c r="R45" s="494"/>
      <c r="S45" s="494"/>
    </row>
    <row r="46" spans="2:21">
      <c r="B46" s="496" t="s">
        <v>87</v>
      </c>
      <c r="C46" s="523" t="s">
        <v>188</v>
      </c>
      <c r="D46" s="498" t="s">
        <v>46</v>
      </c>
      <c r="E46" s="498" t="s">
        <v>46</v>
      </c>
      <c r="F46" s="498" t="s">
        <v>46</v>
      </c>
      <c r="G46" s="498" t="s">
        <v>46</v>
      </c>
      <c r="H46" s="498" t="s">
        <v>46</v>
      </c>
      <c r="I46" s="498" t="s">
        <v>46</v>
      </c>
      <c r="J46" s="498" t="s">
        <v>46</v>
      </c>
      <c r="K46" s="498" t="s">
        <v>46</v>
      </c>
      <c r="L46" s="498" t="s">
        <v>46</v>
      </c>
      <c r="M46" s="498" t="s">
        <v>46</v>
      </c>
      <c r="N46" s="498" t="s">
        <v>46</v>
      </c>
      <c r="O46" s="498" t="s">
        <v>46</v>
      </c>
      <c r="P46" s="498" t="s">
        <v>46</v>
      </c>
      <c r="Q46" s="498" t="s">
        <v>46</v>
      </c>
      <c r="R46" s="498" t="s">
        <v>46</v>
      </c>
      <c r="S46" s="494"/>
      <c r="U46" s="542"/>
    </row>
    <row r="47" spans="2:21">
      <c r="B47" s="499" t="s">
        <v>61</v>
      </c>
      <c r="C47" s="523" t="s">
        <v>224</v>
      </c>
      <c r="D47" s="498" t="s">
        <v>46</v>
      </c>
      <c r="E47" s="498" t="s">
        <v>46</v>
      </c>
      <c r="F47" s="498" t="s">
        <v>46</v>
      </c>
      <c r="G47" s="498" t="s">
        <v>46</v>
      </c>
      <c r="H47" s="498" t="s">
        <v>46</v>
      </c>
      <c r="I47" s="498" t="s">
        <v>46</v>
      </c>
      <c r="J47" s="498" t="s">
        <v>46</v>
      </c>
      <c r="K47" s="498" t="s">
        <v>46</v>
      </c>
      <c r="L47" s="498" t="s">
        <v>46</v>
      </c>
      <c r="M47" s="498" t="s">
        <v>46</v>
      </c>
      <c r="N47" s="498" t="s">
        <v>46</v>
      </c>
      <c r="O47" s="498" t="s">
        <v>46</v>
      </c>
      <c r="P47" s="498" t="s">
        <v>46</v>
      </c>
      <c r="Q47" s="498" t="s">
        <v>46</v>
      </c>
      <c r="R47" s="498" t="s">
        <v>46</v>
      </c>
      <c r="S47" s="494"/>
    </row>
    <row r="48" spans="2:21">
      <c r="B48" s="533" t="s">
        <v>49</v>
      </c>
      <c r="C48" s="523" t="s">
        <v>225</v>
      </c>
      <c r="D48" s="498" t="s">
        <v>46</v>
      </c>
      <c r="E48" s="498" t="s">
        <v>46</v>
      </c>
      <c r="F48" s="498" t="s">
        <v>46</v>
      </c>
      <c r="G48" s="498" t="s">
        <v>46</v>
      </c>
      <c r="H48" s="498" t="s">
        <v>46</v>
      </c>
      <c r="I48" s="498" t="s">
        <v>46</v>
      </c>
      <c r="J48" s="498" t="s">
        <v>46</v>
      </c>
      <c r="K48" s="498" t="s">
        <v>46</v>
      </c>
      <c r="L48" s="498" t="s">
        <v>46</v>
      </c>
      <c r="M48" s="498" t="s">
        <v>46</v>
      </c>
      <c r="N48" s="498" t="s">
        <v>46</v>
      </c>
      <c r="O48" s="498" t="s">
        <v>46</v>
      </c>
      <c r="P48" s="498" t="s">
        <v>46</v>
      </c>
      <c r="Q48" s="498" t="s">
        <v>46</v>
      </c>
      <c r="R48" s="498" t="s">
        <v>46</v>
      </c>
      <c r="S48" s="494"/>
      <c r="U48" s="542"/>
    </row>
    <row r="49" spans="2:21">
      <c r="B49" s="533" t="s">
        <v>55</v>
      </c>
      <c r="C49" s="523" t="s">
        <v>226</v>
      </c>
      <c r="D49" s="498" t="s">
        <v>46</v>
      </c>
      <c r="E49" s="498" t="s">
        <v>46</v>
      </c>
      <c r="F49" s="498" t="s">
        <v>46</v>
      </c>
      <c r="G49" s="498" t="s">
        <v>46</v>
      </c>
      <c r="H49" s="498" t="s">
        <v>46</v>
      </c>
      <c r="I49" s="498" t="s">
        <v>46</v>
      </c>
      <c r="J49" s="498" t="s">
        <v>46</v>
      </c>
      <c r="K49" s="498" t="s">
        <v>46</v>
      </c>
      <c r="L49" s="498" t="s">
        <v>46</v>
      </c>
      <c r="M49" s="498" t="s">
        <v>46</v>
      </c>
      <c r="N49" s="498" t="s">
        <v>46</v>
      </c>
      <c r="O49" s="498" t="s">
        <v>46</v>
      </c>
      <c r="P49" s="498" t="s">
        <v>46</v>
      </c>
      <c r="Q49" s="498" t="s">
        <v>46</v>
      </c>
      <c r="R49" s="498" t="s">
        <v>46</v>
      </c>
      <c r="S49" s="494"/>
      <c r="U49" s="542"/>
    </row>
    <row r="50" spans="2:21">
      <c r="B50" s="499" t="s">
        <v>34</v>
      </c>
      <c r="C50" s="523" t="s">
        <v>227</v>
      </c>
      <c r="D50" s="498" t="s">
        <v>46</v>
      </c>
      <c r="E50" s="498" t="s">
        <v>46</v>
      </c>
      <c r="F50" s="498" t="s">
        <v>46</v>
      </c>
      <c r="G50" s="498" t="s">
        <v>46</v>
      </c>
      <c r="H50" s="498" t="s">
        <v>46</v>
      </c>
      <c r="I50" s="498" t="s">
        <v>46</v>
      </c>
      <c r="J50" s="498" t="s">
        <v>46</v>
      </c>
      <c r="K50" s="498" t="s">
        <v>46</v>
      </c>
      <c r="L50" s="498" t="s">
        <v>46</v>
      </c>
      <c r="M50" s="498" t="s">
        <v>46</v>
      </c>
      <c r="N50" s="498" t="s">
        <v>46</v>
      </c>
      <c r="O50" s="498" t="s">
        <v>46</v>
      </c>
      <c r="P50" s="498" t="s">
        <v>46</v>
      </c>
      <c r="Q50" s="498" t="s">
        <v>46</v>
      </c>
      <c r="R50" s="498" t="s">
        <v>46</v>
      </c>
      <c r="S50" s="494"/>
    </row>
    <row r="51" spans="2:21">
      <c r="B51" s="499" t="s">
        <v>48</v>
      </c>
      <c r="C51" s="523" t="s">
        <v>228</v>
      </c>
      <c r="D51" s="507" t="s">
        <v>46</v>
      </c>
      <c r="E51" s="507" t="s">
        <v>46</v>
      </c>
      <c r="F51" s="507" t="s">
        <v>46</v>
      </c>
      <c r="G51" s="507" t="s">
        <v>46</v>
      </c>
      <c r="H51" s="507" t="s">
        <v>46</v>
      </c>
      <c r="I51" s="507" t="s">
        <v>46</v>
      </c>
      <c r="J51" s="507" t="s">
        <v>46</v>
      </c>
      <c r="K51" s="507" t="s">
        <v>46</v>
      </c>
      <c r="L51" s="507" t="s">
        <v>46</v>
      </c>
      <c r="M51" s="507" t="s">
        <v>46</v>
      </c>
      <c r="N51" s="507" t="s">
        <v>46</v>
      </c>
      <c r="O51" s="507" t="s">
        <v>46</v>
      </c>
      <c r="P51" s="507" t="s">
        <v>46</v>
      </c>
      <c r="Q51" s="507" t="s">
        <v>46</v>
      </c>
      <c r="R51" s="507" t="s">
        <v>46</v>
      </c>
      <c r="S51" s="529"/>
      <c r="U51" s="542"/>
    </row>
    <row r="52" spans="2:21" ht="15" customHeight="1">
      <c r="B52" s="645" t="s">
        <v>427</v>
      </c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645"/>
      <c r="R52" s="645"/>
      <c r="S52" s="508"/>
    </row>
    <row r="53" spans="2:21" ht="15" customHeight="1">
      <c r="B53" s="646" t="s">
        <v>941</v>
      </c>
      <c r="C53" s="646"/>
      <c r="D53" s="646"/>
      <c r="E53" s="646"/>
      <c r="F53" s="646"/>
      <c r="G53" s="646"/>
      <c r="H53" s="646"/>
      <c r="I53" s="646"/>
      <c r="J53" s="646"/>
      <c r="K53" s="646"/>
      <c r="L53" s="646"/>
      <c r="M53" s="646"/>
      <c r="N53" s="646"/>
      <c r="O53" s="646"/>
      <c r="P53" s="646"/>
      <c r="Q53" s="646"/>
      <c r="R53" s="646"/>
      <c r="S53" s="501"/>
    </row>
    <row r="54" spans="2:21" ht="26.25" customHeight="1">
      <c r="B54" s="659"/>
      <c r="C54" s="659"/>
      <c r="D54" s="659"/>
      <c r="E54" s="659"/>
      <c r="F54" s="659"/>
      <c r="G54" s="659"/>
      <c r="H54" s="659"/>
      <c r="I54" s="659"/>
      <c r="J54" s="659"/>
      <c r="K54" s="659"/>
      <c r="L54" s="659"/>
      <c r="M54" s="659"/>
      <c r="N54" s="659"/>
      <c r="O54" s="659"/>
      <c r="P54" s="659"/>
      <c r="Q54" s="659"/>
      <c r="R54" s="526"/>
      <c r="S54" s="526"/>
    </row>
    <row r="55" spans="2:21" ht="23.25" customHeight="1">
      <c r="B55" s="659"/>
      <c r="C55" s="646"/>
      <c r="D55" s="646"/>
      <c r="E55" s="646"/>
      <c r="F55" s="646"/>
      <c r="G55" s="646"/>
      <c r="H55" s="646"/>
      <c r="I55" s="646"/>
      <c r="J55" s="646"/>
      <c r="K55" s="646"/>
      <c r="L55" s="646"/>
      <c r="M55" s="646"/>
      <c r="N55" s="646"/>
      <c r="O55" s="646"/>
      <c r="P55" s="646"/>
      <c r="Q55" s="501"/>
      <c r="R55" s="501"/>
      <c r="S55" s="501"/>
    </row>
  </sheetData>
  <mergeCells count="6">
    <mergeCell ref="B55:P55"/>
    <mergeCell ref="B2:R2"/>
    <mergeCell ref="B3:R3"/>
    <mergeCell ref="B52:R52"/>
    <mergeCell ref="B53:R53"/>
    <mergeCell ref="B54:Q54"/>
  </mergeCells>
  <conditionalFormatting sqref="B5:R44">
    <cfRule type="expression" dxfId="12" priority="1">
      <formula>MOD(ROW(),2)=0</formula>
    </cfRule>
  </conditionalFormatting>
  <pageMargins left="0.7" right="0.7" top="0.75" bottom="0.75" header="0.3" footer="0.3"/>
  <pageSetup scale="33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5EA60-3EA1-42B0-9E03-7358580A1A49}">
  <sheetPr codeName="Sheet97">
    <tabColor rgb="FF92D050"/>
    <pageSetUpPr fitToPage="1"/>
  </sheetPr>
  <dimension ref="A1:O49"/>
  <sheetViews>
    <sheetView showGridLines="0" zoomScale="90" zoomScaleNormal="90" workbookViewId="0">
      <pane xSplit="1" ySplit="3" topLeftCell="C22" activePane="bottomRight" state="frozen"/>
      <selection activeCell="R38" sqref="R38"/>
      <selection pane="topRight" activeCell="R38" sqref="R38"/>
      <selection pane="bottomLeft" activeCell="R38" sqref="R38"/>
      <selection pane="bottomRight" activeCell="L32" sqref="L32"/>
    </sheetView>
  </sheetViews>
  <sheetFormatPr defaultColWidth="8.7109375" defaultRowHeight="12.75" outlineLevelCol="1"/>
  <cols>
    <col min="1" max="1" width="15.140625" style="543" customWidth="1"/>
    <col min="2" max="2" width="15.140625" style="543" hidden="1" customWidth="1" outlineLevel="1"/>
    <col min="3" max="3" width="14.28515625" style="543" customWidth="1" collapsed="1"/>
    <col min="4" max="6" width="14.28515625" style="543" customWidth="1"/>
    <col min="7" max="9" width="14.28515625" style="560" customWidth="1"/>
    <col min="10" max="10" width="15.42578125" style="560" customWidth="1"/>
    <col min="11" max="12" width="14.28515625" style="560" customWidth="1"/>
    <col min="13" max="13" width="16.140625" style="543" customWidth="1"/>
    <col min="14" max="14" width="8.7109375" style="543" customWidth="1"/>
    <col min="15" max="15" width="25.42578125" style="543" customWidth="1"/>
    <col min="16" max="16384" width="8.7109375" style="543"/>
  </cols>
  <sheetData>
    <row r="1" spans="1:15" ht="18.75" customHeight="1">
      <c r="A1" s="661" t="s">
        <v>397</v>
      </c>
      <c r="B1" s="661"/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</row>
    <row r="2" spans="1:15" s="544" customFormat="1" ht="14.25" customHeight="1">
      <c r="A2" s="662" t="s">
        <v>235</v>
      </c>
      <c r="B2" s="662"/>
      <c r="C2" s="662"/>
      <c r="D2" s="662"/>
      <c r="E2" s="662"/>
      <c r="F2" s="662"/>
      <c r="G2" s="662"/>
      <c r="H2" s="662"/>
      <c r="I2" s="662"/>
      <c r="J2" s="662"/>
      <c r="K2" s="662"/>
      <c r="L2" s="662"/>
      <c r="M2" s="662"/>
    </row>
    <row r="3" spans="1:15" ht="78" customHeight="1">
      <c r="A3" s="545"/>
      <c r="B3" s="545"/>
      <c r="C3" s="546" t="s">
        <v>949</v>
      </c>
      <c r="D3" s="546" t="s">
        <v>950</v>
      </c>
      <c r="E3" s="546" t="s">
        <v>236</v>
      </c>
      <c r="F3" s="546" t="s">
        <v>951</v>
      </c>
      <c r="G3" s="546" t="s">
        <v>952</v>
      </c>
      <c r="H3" s="546" t="s">
        <v>953</v>
      </c>
      <c r="I3" s="546" t="s">
        <v>954</v>
      </c>
      <c r="J3" s="546" t="s">
        <v>955</v>
      </c>
      <c r="K3" s="546" t="s">
        <v>237</v>
      </c>
      <c r="L3" s="546" t="s">
        <v>956</v>
      </c>
      <c r="M3" s="546" t="s">
        <v>957</v>
      </c>
    </row>
    <row r="4" spans="1:15" ht="13.5" customHeight="1">
      <c r="A4" s="547" t="s">
        <v>6</v>
      </c>
      <c r="B4" s="547" t="s">
        <v>6</v>
      </c>
      <c r="C4" s="548">
        <v>0.81858158111572266</v>
      </c>
      <c r="D4" s="548">
        <v>25.287786483764648</v>
      </c>
      <c r="E4" s="548">
        <v>1.5731105804443359</v>
      </c>
      <c r="F4" s="548">
        <v>59.563484191894531</v>
      </c>
      <c r="G4" s="548">
        <v>3.0252343264147452</v>
      </c>
      <c r="H4" s="548">
        <v>7.7452054794520544</v>
      </c>
      <c r="I4" s="548">
        <v>5.3063120182183097</v>
      </c>
      <c r="J4" s="548">
        <v>-1.2329880582288295</v>
      </c>
      <c r="K4" s="548">
        <v>1.0955259307807981</v>
      </c>
      <c r="L4" s="548">
        <v>-0.32673296292228943</v>
      </c>
      <c r="M4" s="548">
        <v>41.787133044673517</v>
      </c>
      <c r="O4" s="572"/>
    </row>
    <row r="5" spans="1:15" ht="13.5" customHeight="1">
      <c r="A5" s="547" t="s">
        <v>7</v>
      </c>
      <c r="B5" s="547" t="s">
        <v>7</v>
      </c>
      <c r="C5" s="548">
        <v>0.59270954132080078</v>
      </c>
      <c r="D5" s="548">
        <v>17.108928680419922</v>
      </c>
      <c r="E5" s="548">
        <v>1.4538302421569824</v>
      </c>
      <c r="F5" s="548">
        <v>59.049327850341797</v>
      </c>
      <c r="G5" s="548">
        <v>7.7290214871376675</v>
      </c>
      <c r="H5" s="548">
        <v>9.8602739726027391</v>
      </c>
      <c r="I5" s="548">
        <v>7.2176238153116037</v>
      </c>
      <c r="J5" s="548">
        <v>-1.5751758107174347</v>
      </c>
      <c r="K5" s="548">
        <v>-2.1616906071078343</v>
      </c>
      <c r="L5" s="548">
        <v>-0.39546578465781584</v>
      </c>
      <c r="M5" s="548">
        <v>74.166721659048022</v>
      </c>
    </row>
    <row r="6" spans="1:15" ht="13.5" customHeight="1">
      <c r="A6" s="547" t="s">
        <v>8</v>
      </c>
      <c r="B6" s="547" t="s">
        <v>8</v>
      </c>
      <c r="C6" s="548">
        <v>0.49424171447753906</v>
      </c>
      <c r="D6" s="548">
        <v>17.868343353271484</v>
      </c>
      <c r="E6" s="548">
        <v>2.0414638519287109</v>
      </c>
      <c r="F6" s="548">
        <v>76.849624633789063</v>
      </c>
      <c r="G6" s="548">
        <v>16.986202792142116</v>
      </c>
      <c r="H6" s="548">
        <v>9.7178082191780817</v>
      </c>
      <c r="I6" s="548">
        <v>10.245963988143865</v>
      </c>
      <c r="J6" s="548">
        <v>-1.1369404913880534</v>
      </c>
      <c r="K6" s="548">
        <v>-0.53114311567645911</v>
      </c>
      <c r="L6" s="548">
        <v>-1.4003426281827391</v>
      </c>
      <c r="M6" s="548">
        <v>60.687151092002686</v>
      </c>
    </row>
    <row r="7" spans="1:15" ht="12.75" customHeight="1">
      <c r="A7" s="547" t="s">
        <v>9</v>
      </c>
      <c r="B7" s="547" t="s">
        <v>9</v>
      </c>
      <c r="C7" s="548">
        <v>1.0677595138549805</v>
      </c>
      <c r="D7" s="548">
        <v>28.963777542114258</v>
      </c>
      <c r="E7" s="548">
        <v>1.2144417762756348</v>
      </c>
      <c r="F7" s="548">
        <v>46.839027404785156</v>
      </c>
      <c r="G7" s="548">
        <v>9.5700331031035724</v>
      </c>
      <c r="H7" s="548">
        <v>5.4904109589041097</v>
      </c>
      <c r="I7" s="548">
        <v>16.030322370697046</v>
      </c>
      <c r="J7" s="548">
        <v>0.614668755832942</v>
      </c>
      <c r="K7" s="548">
        <v>1.0970577940863231</v>
      </c>
      <c r="L7" s="548">
        <v>-0.62614490765676656</v>
      </c>
      <c r="M7" s="548">
        <v>22.472290002628174</v>
      </c>
    </row>
    <row r="8" spans="1:15" ht="13.5" customHeight="1">
      <c r="A8" s="547" t="s">
        <v>88</v>
      </c>
      <c r="B8" s="547" t="s">
        <v>88</v>
      </c>
      <c r="C8" s="548">
        <v>0.72778415679931641</v>
      </c>
      <c r="D8" s="548">
        <v>20.969596862792969</v>
      </c>
      <c r="E8" s="548" t="s">
        <v>46</v>
      </c>
      <c r="F8" s="548" t="s">
        <v>46</v>
      </c>
      <c r="G8" s="548">
        <v>8.69</v>
      </c>
      <c r="H8" s="548">
        <v>6.5917808219178085</v>
      </c>
      <c r="I8" s="548">
        <v>15.328566511128905</v>
      </c>
      <c r="J8" s="548">
        <v>-2.5944775792958747</v>
      </c>
      <c r="K8" s="548">
        <v>-2.2667619749519652</v>
      </c>
      <c r="L8" s="548">
        <v>2.1375042472313188</v>
      </c>
      <c r="M8" s="548">
        <v>74.574232308523506</v>
      </c>
      <c r="O8" s="572"/>
    </row>
    <row r="9" spans="1:15" ht="13.5" customHeight="1">
      <c r="A9" s="547" t="s">
        <v>10</v>
      </c>
      <c r="B9" s="547" t="s">
        <v>10</v>
      </c>
      <c r="C9" s="548">
        <v>6.7362785339355469E-2</v>
      </c>
      <c r="D9" s="548">
        <v>20.092424392700195</v>
      </c>
      <c r="E9" s="548">
        <v>0.6505131721496582</v>
      </c>
      <c r="F9" s="548">
        <v>25.085758209228516</v>
      </c>
      <c r="G9" s="548">
        <v>3.2728807513356371</v>
      </c>
      <c r="H9" s="548">
        <v>5.4219178082191783</v>
      </c>
      <c r="I9" s="548">
        <v>5.8228035676173331</v>
      </c>
      <c r="J9" s="548">
        <v>-1.2951175885956951</v>
      </c>
      <c r="K9" s="548">
        <v>-3.8122460974999912</v>
      </c>
      <c r="L9" s="548">
        <v>0.71903498541918154</v>
      </c>
      <c r="M9" s="548">
        <v>41.939102048891527</v>
      </c>
    </row>
    <row r="10" spans="1:15" ht="13.5" customHeight="1">
      <c r="A10" s="547" t="s">
        <v>11</v>
      </c>
      <c r="B10" s="547" t="s">
        <v>11</v>
      </c>
      <c r="C10" s="548">
        <v>-1.1649742126464844</v>
      </c>
      <c r="D10" s="548">
        <v>-44.399402618408203</v>
      </c>
      <c r="E10" s="548">
        <v>1.3078022003173828</v>
      </c>
      <c r="F10" s="548">
        <v>45.997913360595703</v>
      </c>
      <c r="G10" s="548">
        <v>4.3940916814384527</v>
      </c>
      <c r="H10" s="548">
        <v>8.0575342465753419</v>
      </c>
      <c r="I10" s="548">
        <v>4.1716288303970854</v>
      </c>
      <c r="J10" s="548">
        <v>0.207688571065197</v>
      </c>
      <c r="K10" s="548">
        <v>2.4893950783234837</v>
      </c>
      <c r="L10" s="548">
        <v>-0.19881218961279901</v>
      </c>
      <c r="M10" s="548">
        <v>32.09266283461163</v>
      </c>
    </row>
    <row r="11" spans="1:15" ht="13.5" customHeight="1">
      <c r="A11" s="547" t="s">
        <v>12</v>
      </c>
      <c r="B11" s="547" t="s">
        <v>12</v>
      </c>
      <c r="C11" s="548">
        <v>-0.79012966156005859</v>
      </c>
      <c r="D11" s="548">
        <v>-21.882316589355469</v>
      </c>
      <c r="E11" s="548">
        <v>0.35721778869628906</v>
      </c>
      <c r="F11" s="548">
        <v>21.097930908203125</v>
      </c>
      <c r="G11" s="548" t="s">
        <v>60</v>
      </c>
      <c r="H11" s="548" t="s">
        <v>46</v>
      </c>
      <c r="I11" s="548" t="s">
        <v>46</v>
      </c>
      <c r="J11" s="548">
        <v>-4.8814117002876127</v>
      </c>
      <c r="K11" s="548">
        <v>1.428899251658222</v>
      </c>
      <c r="L11" s="548">
        <v>0.10670575284863125</v>
      </c>
      <c r="M11" s="548">
        <v>74.334438684528891</v>
      </c>
    </row>
    <row r="12" spans="1:15" ht="13.5" customHeight="1">
      <c r="A12" s="547" t="s">
        <v>13</v>
      </c>
      <c r="B12" s="547" t="s">
        <v>13</v>
      </c>
      <c r="C12" s="548">
        <v>1.32403564453125</v>
      </c>
      <c r="D12" s="548">
        <v>25.54815673828125</v>
      </c>
      <c r="E12" s="548">
        <v>1.5685214996337891</v>
      </c>
      <c r="F12" s="548">
        <v>50.835800170898438</v>
      </c>
      <c r="G12" s="548">
        <v>6.0248268956959548</v>
      </c>
      <c r="H12" s="548">
        <v>6.4602739726027396</v>
      </c>
      <c r="I12" s="548">
        <v>9.2691681989860601</v>
      </c>
      <c r="J12" s="548">
        <v>-1.5823315496711903</v>
      </c>
      <c r="K12" s="548">
        <v>3.970981167481999</v>
      </c>
      <c r="L12" s="548">
        <v>-7.0509585373589589E-2</v>
      </c>
      <c r="M12" s="548">
        <v>65.479248242165752</v>
      </c>
    </row>
    <row r="13" spans="1:15" ht="13.5" customHeight="1">
      <c r="A13" s="547" t="s">
        <v>14</v>
      </c>
      <c r="B13" s="547" t="s">
        <v>14</v>
      </c>
      <c r="C13" s="548">
        <v>0.39926910400390625</v>
      </c>
      <c r="D13" s="548">
        <v>-2.0455386638641357</v>
      </c>
      <c r="E13" s="548">
        <v>0.83226680755615234</v>
      </c>
      <c r="F13" s="548">
        <v>30.57432746887207</v>
      </c>
      <c r="G13" s="548">
        <v>13.488101805881939</v>
      </c>
      <c r="H13" s="548">
        <v>7.5095890410958903</v>
      </c>
      <c r="I13" s="548">
        <v>13.20920046578947</v>
      </c>
      <c r="J13" s="548">
        <v>-1.3090358583630688</v>
      </c>
      <c r="K13" s="548">
        <v>-2.7371748832423326</v>
      </c>
      <c r="L13" s="548">
        <v>-2.6446547910033904</v>
      </c>
      <c r="M13" s="548">
        <v>53.846865356776249</v>
      </c>
    </row>
    <row r="14" spans="1:15" ht="13.5" customHeight="1">
      <c r="A14" s="547" t="s">
        <v>15</v>
      </c>
      <c r="B14" s="547" t="s">
        <v>15</v>
      </c>
      <c r="C14" s="548">
        <v>1.3615283966064453</v>
      </c>
      <c r="D14" s="548">
        <v>39.721759796142578</v>
      </c>
      <c r="E14" s="548">
        <v>0.98320388793945313</v>
      </c>
      <c r="F14" s="548">
        <v>47.786602020263672</v>
      </c>
      <c r="G14" s="548">
        <v>3.5259818058016177</v>
      </c>
      <c r="H14" s="548">
        <v>5.8876712328767127</v>
      </c>
      <c r="I14" s="548">
        <v>9.6699990348148734</v>
      </c>
      <c r="J14" s="548">
        <v>-1.9510791330196828</v>
      </c>
      <c r="K14" s="548">
        <v>-2.3830589073095365</v>
      </c>
      <c r="L14" s="548">
        <v>0.87421114762914565</v>
      </c>
      <c r="M14" s="548">
        <v>52.212285604299531</v>
      </c>
    </row>
    <row r="15" spans="1:15" ht="13.5" customHeight="1">
      <c r="A15" s="547" t="s">
        <v>89</v>
      </c>
      <c r="B15" s="547" t="s">
        <v>89</v>
      </c>
      <c r="C15" s="548">
        <v>1.7765270471572876</v>
      </c>
      <c r="D15" s="548">
        <v>55.087295532226563</v>
      </c>
      <c r="E15" s="548" t="s">
        <v>46</v>
      </c>
      <c r="F15" s="548" t="s">
        <v>46</v>
      </c>
      <c r="G15" s="548" t="s">
        <v>46</v>
      </c>
      <c r="H15" s="548" t="s">
        <v>46</v>
      </c>
      <c r="I15" s="548" t="s">
        <v>46</v>
      </c>
      <c r="J15" s="548">
        <v>5.0799322368641389E-2</v>
      </c>
      <c r="K15" s="548">
        <v>4.7095669940433238E-2</v>
      </c>
      <c r="L15" s="548">
        <v>1.0388064150331813</v>
      </c>
      <c r="M15" s="548" t="s">
        <v>46</v>
      </c>
    </row>
    <row r="16" spans="1:15" ht="13.5" customHeight="1">
      <c r="A16" s="547" t="s">
        <v>64</v>
      </c>
      <c r="B16" s="547" t="s">
        <v>64</v>
      </c>
      <c r="C16" s="548">
        <v>0.32490825653076172</v>
      </c>
      <c r="D16" s="548">
        <v>7.5387020111083984</v>
      </c>
      <c r="E16" s="548">
        <v>2.5571475028991699</v>
      </c>
      <c r="F16" s="548">
        <v>94.007965087890625</v>
      </c>
      <c r="G16" s="548">
        <v>1.4945652795185378</v>
      </c>
      <c r="H16" s="548">
        <v>14.136986301369863</v>
      </c>
      <c r="I16" s="548">
        <v>2.343725544585578</v>
      </c>
      <c r="J16" s="548">
        <v>2.1082986627628379</v>
      </c>
      <c r="K16" s="548">
        <v>1.1483716690622714</v>
      </c>
      <c r="L16" s="548">
        <v>0.52816888320699451</v>
      </c>
      <c r="M16" s="548">
        <v>23.683156794472588</v>
      </c>
    </row>
    <row r="17" spans="1:13" ht="13.5" customHeight="1">
      <c r="A17" s="547" t="s">
        <v>17</v>
      </c>
      <c r="B17" s="547" t="s">
        <v>17</v>
      </c>
      <c r="C17" s="548">
        <v>1.0162663459777832</v>
      </c>
      <c r="D17" s="548">
        <v>43.281936645507813</v>
      </c>
      <c r="E17" s="548">
        <v>0.95312356948852539</v>
      </c>
      <c r="F17" s="548">
        <v>38.318756103515625</v>
      </c>
      <c r="G17" s="548">
        <v>7.1693622673582862</v>
      </c>
      <c r="H17" s="548">
        <v>9.9698630136986299</v>
      </c>
      <c r="I17" s="548">
        <v>6.2606297161656705</v>
      </c>
      <c r="J17" s="548">
        <v>-2.7513540789446638</v>
      </c>
      <c r="K17" s="548">
        <v>1.4599356610869125</v>
      </c>
      <c r="L17" s="548">
        <v>0.44490094548835829</v>
      </c>
      <c r="M17" s="548">
        <v>65.786256494075957</v>
      </c>
    </row>
    <row r="18" spans="1:13" ht="13.5" customHeight="1">
      <c r="A18" s="547" t="s">
        <v>18</v>
      </c>
      <c r="B18" s="547" t="s">
        <v>18</v>
      </c>
      <c r="C18" s="548">
        <v>0.6028130054473877</v>
      </c>
      <c r="D18" s="548">
        <v>26.116447448730469</v>
      </c>
      <c r="E18" s="548">
        <v>0.39048004150390625</v>
      </c>
      <c r="F18" s="548">
        <v>15.357769966125488</v>
      </c>
      <c r="G18" s="548" t="s">
        <v>60</v>
      </c>
      <c r="H18" s="548">
        <v>6.0602739726027401</v>
      </c>
      <c r="I18" s="548">
        <v>9.728798444232611</v>
      </c>
      <c r="J18" s="548">
        <v>-0.86940694446135924</v>
      </c>
      <c r="K18" s="548">
        <v>-3.8463697007302633</v>
      </c>
      <c r="L18" s="548">
        <v>-2.5330906527038057</v>
      </c>
      <c r="M18" s="548">
        <v>13.51533470846139</v>
      </c>
    </row>
    <row r="19" spans="1:13" ht="13.5" customHeight="1">
      <c r="A19" s="547" t="s">
        <v>441</v>
      </c>
      <c r="B19" s="547" t="s">
        <v>19</v>
      </c>
      <c r="C19" s="548">
        <v>1.6822967529296875</v>
      </c>
      <c r="D19" s="548">
        <v>47.210918426513672</v>
      </c>
      <c r="E19" s="548">
        <v>1.0354814529418945</v>
      </c>
      <c r="F19" s="548">
        <v>40.818515777587891</v>
      </c>
      <c r="G19" s="548">
        <v>23.655023772070827</v>
      </c>
      <c r="H19" s="548">
        <v>6.7068493150684931</v>
      </c>
      <c r="I19" s="548">
        <v>19.894110480971051</v>
      </c>
      <c r="J19" s="548">
        <v>1.1420752690149358</v>
      </c>
      <c r="K19" s="548">
        <v>-3.0944391096706187</v>
      </c>
      <c r="L19" s="548">
        <v>-3.4568964804496876</v>
      </c>
      <c r="M19" s="548">
        <v>30.540140249027679</v>
      </c>
    </row>
    <row r="20" spans="1:13" ht="13.5" customHeight="1">
      <c r="A20" s="547" t="s">
        <v>20</v>
      </c>
      <c r="B20" s="547" t="s">
        <v>20</v>
      </c>
      <c r="C20" s="548">
        <v>-1.1612586975097656</v>
      </c>
      <c r="D20" s="548">
        <v>-31.674507141113281</v>
      </c>
      <c r="E20" s="548">
        <v>2.1993293762207031</v>
      </c>
      <c r="F20" s="548">
        <v>72.007476806640625</v>
      </c>
      <c r="G20" s="548">
        <v>39.517463543040961</v>
      </c>
      <c r="H20" s="548">
        <v>8.0054794520547947</v>
      </c>
      <c r="I20" s="548">
        <v>29.672330015697415</v>
      </c>
      <c r="J20" s="548">
        <v>-0.68762462148492209</v>
      </c>
      <c r="K20" s="548">
        <v>-6.0372801955986706</v>
      </c>
      <c r="L20" s="548">
        <v>-2.1060366791463561</v>
      </c>
      <c r="M20" s="548">
        <v>10.59975476758555</v>
      </c>
    </row>
    <row r="21" spans="1:13" ht="13.5" customHeight="1">
      <c r="A21" s="547" t="s">
        <v>21</v>
      </c>
      <c r="B21" s="547" t="s">
        <v>21</v>
      </c>
      <c r="C21" s="548">
        <v>1.9762997627258301</v>
      </c>
      <c r="D21" s="548">
        <v>75.41754150390625</v>
      </c>
      <c r="E21" s="548">
        <v>2.117741584777832</v>
      </c>
      <c r="F21" s="548">
        <v>84.28082275390625</v>
      </c>
      <c r="G21" s="548">
        <v>-6.6603594758971152E-2</v>
      </c>
      <c r="H21" s="548">
        <v>7.3643835616438356</v>
      </c>
      <c r="I21" s="548">
        <v>5.5050104580219257</v>
      </c>
      <c r="J21" s="548">
        <v>-0.9850624575633411</v>
      </c>
      <c r="K21" s="548">
        <v>1.9979792050538849</v>
      </c>
      <c r="L21" s="548">
        <v>1.1194045589774686</v>
      </c>
      <c r="M21" s="548">
        <v>13.396103295062968</v>
      </c>
    </row>
    <row r="22" spans="1:13" ht="13.5" customHeight="1">
      <c r="A22" s="547" t="s">
        <v>90</v>
      </c>
      <c r="B22" s="547" t="s">
        <v>90</v>
      </c>
      <c r="C22" s="548">
        <v>-1.0272603034973145</v>
      </c>
      <c r="D22" s="548">
        <v>-35.902603149414063</v>
      </c>
      <c r="E22" s="548">
        <v>0.93953037261962891</v>
      </c>
      <c r="F22" s="548">
        <v>32.801349639892578</v>
      </c>
      <c r="G22" s="548" t="s">
        <v>60</v>
      </c>
      <c r="H22" s="548">
        <v>8.4</v>
      </c>
      <c r="I22" s="548">
        <v>4.3644224092876778</v>
      </c>
      <c r="J22" s="548">
        <v>-2.8206958325314888</v>
      </c>
      <c r="K22" s="548">
        <v>-1.3101948097187506</v>
      </c>
      <c r="L22" s="548">
        <v>-0.54024836088937567</v>
      </c>
      <c r="M22" s="548">
        <v>76.118919625539164</v>
      </c>
    </row>
    <row r="23" spans="1:13" ht="13.5" customHeight="1">
      <c r="A23" s="547" t="s">
        <v>65</v>
      </c>
      <c r="B23" s="547" t="s">
        <v>65</v>
      </c>
      <c r="C23" s="548">
        <v>0.20955562591552734</v>
      </c>
      <c r="D23" s="548">
        <v>1.001184344291687</v>
      </c>
      <c r="E23" s="548">
        <v>0.65440702438354492</v>
      </c>
      <c r="F23" s="548">
        <v>27.468650817871094</v>
      </c>
      <c r="G23" s="548">
        <v>2.7845099327138332</v>
      </c>
      <c r="H23" s="548">
        <v>6.4657534246575343</v>
      </c>
      <c r="I23" s="548">
        <v>5.2262977994215269</v>
      </c>
      <c r="J23" s="548">
        <v>-1.924728195097835</v>
      </c>
      <c r="K23" s="548">
        <v>-1.7672485930014961</v>
      </c>
      <c r="L23" s="548">
        <v>0.29472585483404085</v>
      </c>
      <c r="M23" s="548">
        <v>79.885518530252682</v>
      </c>
    </row>
    <row r="24" spans="1:13" ht="13.5" customHeight="1">
      <c r="A24" s="547" t="s">
        <v>22</v>
      </c>
      <c r="B24" s="547" t="s">
        <v>22</v>
      </c>
      <c r="C24" s="548">
        <v>1.2605361938476563</v>
      </c>
      <c r="D24" s="548">
        <v>53.543598175048828</v>
      </c>
      <c r="E24" s="548">
        <v>1.7199878692626953</v>
      </c>
      <c r="F24" s="548">
        <v>74.059097290039063</v>
      </c>
      <c r="G24" s="548" t="s">
        <v>46</v>
      </c>
      <c r="H24" s="548">
        <v>5.5260273972602736</v>
      </c>
      <c r="I24" s="548">
        <v>3.9114020326257894</v>
      </c>
      <c r="J24" s="548">
        <v>-3.5344023934037216</v>
      </c>
      <c r="K24" s="548">
        <v>2.4132918046959375</v>
      </c>
      <c r="L24" s="548">
        <v>1.3679821480498038</v>
      </c>
      <c r="M24" s="548">
        <v>44.391677224140366</v>
      </c>
    </row>
    <row r="25" spans="1:13" ht="13.5" customHeight="1">
      <c r="A25" s="547" t="s">
        <v>66</v>
      </c>
      <c r="B25" s="547" t="s">
        <v>66</v>
      </c>
      <c r="C25" s="548">
        <v>-0.95656061172485352</v>
      </c>
      <c r="D25" s="548">
        <v>-13.238437652587891</v>
      </c>
      <c r="E25" s="548" t="s">
        <v>46</v>
      </c>
      <c r="F25" s="548" t="s">
        <v>46</v>
      </c>
      <c r="G25" s="548">
        <v>5.0588466847687945</v>
      </c>
      <c r="H25" s="548">
        <v>8.5589041095890419</v>
      </c>
      <c r="I25" s="548">
        <v>4.9606747267291551</v>
      </c>
      <c r="J25" s="548">
        <v>-2.3528151948521208</v>
      </c>
      <c r="K25" s="548">
        <v>-4.8558971759946719</v>
      </c>
      <c r="L25" s="548">
        <v>0.63171033280207878</v>
      </c>
      <c r="M25" s="548">
        <v>13.000096047051436</v>
      </c>
    </row>
    <row r="26" spans="1:13" ht="13.5" customHeight="1">
      <c r="A26" s="547" t="s">
        <v>23</v>
      </c>
      <c r="B26" s="547" t="s">
        <v>23</v>
      </c>
      <c r="C26" s="548">
        <v>0.31641769409179688</v>
      </c>
      <c r="D26" s="548">
        <v>14.227145195007324</v>
      </c>
      <c r="E26" s="548">
        <v>2.8037939071655273</v>
      </c>
      <c r="F26" s="548">
        <v>94.579887390136719</v>
      </c>
      <c r="G26" s="548">
        <v>5.1457151239849495</v>
      </c>
      <c r="H26" s="548">
        <v>7.1945205479452055</v>
      </c>
      <c r="I26" s="548">
        <v>7.2339422471026502</v>
      </c>
      <c r="J26" s="548">
        <v>-1.6580329438904231</v>
      </c>
      <c r="K26" s="548">
        <v>-0.84948344503530859</v>
      </c>
      <c r="L26" s="548">
        <v>0.82030528976640193</v>
      </c>
      <c r="M26" s="548">
        <v>42.076639715222989</v>
      </c>
    </row>
    <row r="27" spans="1:13" ht="13.5" customHeight="1">
      <c r="A27" s="547" t="s">
        <v>24</v>
      </c>
      <c r="B27" s="547" t="s">
        <v>24</v>
      </c>
      <c r="C27" s="548">
        <v>1.6180477142333984</v>
      </c>
      <c r="D27" s="548">
        <v>53.798316955566406</v>
      </c>
      <c r="E27" s="548">
        <v>2.0030384063720703</v>
      </c>
      <c r="F27" s="548">
        <v>66.36834716796875</v>
      </c>
      <c r="G27" s="548">
        <v>4.3818660002778893</v>
      </c>
      <c r="H27" s="548">
        <v>6.8904109589041092</v>
      </c>
      <c r="I27" s="548">
        <v>4.0730451510518373</v>
      </c>
      <c r="J27" s="548">
        <v>5.4387072010030152E-2</v>
      </c>
      <c r="K27" s="548">
        <v>3.067425270084978</v>
      </c>
      <c r="L27" s="548">
        <v>0.94838545386779616</v>
      </c>
      <c r="M27" s="548">
        <v>60.814603724023236</v>
      </c>
    </row>
    <row r="28" spans="1:13" ht="13.5" customHeight="1">
      <c r="A28" s="547" t="s">
        <v>25</v>
      </c>
      <c r="B28" s="547" t="s">
        <v>25</v>
      </c>
      <c r="C28" s="548">
        <v>0.72498130798339844</v>
      </c>
      <c r="D28" s="548">
        <v>22.309408187866211</v>
      </c>
      <c r="E28" s="548">
        <v>1.9214811325073242</v>
      </c>
      <c r="F28" s="548">
        <v>78.235946655273438</v>
      </c>
      <c r="G28" s="548" t="s">
        <v>46</v>
      </c>
      <c r="H28" s="548">
        <v>4.6191780821917812</v>
      </c>
      <c r="I28" s="548">
        <v>7.9562010794540301</v>
      </c>
      <c r="J28" s="548">
        <v>-1.922351623169678</v>
      </c>
      <c r="K28" s="548">
        <v>13.182512096398291</v>
      </c>
      <c r="L28" s="548">
        <v>7.4230380262131668</v>
      </c>
      <c r="M28" s="548">
        <v>47.120415698478581</v>
      </c>
    </row>
    <row r="29" spans="1:13" ht="13.5" customHeight="1">
      <c r="A29" s="547" t="s">
        <v>26</v>
      </c>
      <c r="B29" s="547" t="s">
        <v>26</v>
      </c>
      <c r="C29" s="548">
        <v>0.87088298797607422</v>
      </c>
      <c r="D29" s="548">
        <v>24.634265899658203</v>
      </c>
      <c r="E29" s="548">
        <v>2.0186777114868164</v>
      </c>
      <c r="F29" s="548">
        <v>74.275215148925781</v>
      </c>
      <c r="G29" s="548">
        <v>14.389885753290589</v>
      </c>
      <c r="H29" s="548">
        <v>6.2301369863013702</v>
      </c>
      <c r="I29" s="548">
        <v>19.174223970129351</v>
      </c>
      <c r="J29" s="548">
        <v>-0.33601197401604527</v>
      </c>
      <c r="K29" s="548">
        <v>-4.4935949494555949</v>
      </c>
      <c r="L29" s="548">
        <v>0.11477344359089002</v>
      </c>
      <c r="M29" s="548">
        <v>56.095328344669021</v>
      </c>
    </row>
    <row r="30" spans="1:13" ht="13.5" customHeight="1">
      <c r="A30" s="547" t="s">
        <v>298</v>
      </c>
      <c r="B30" s="547" t="s">
        <v>91</v>
      </c>
      <c r="C30" s="548">
        <v>0.8080284595489502</v>
      </c>
      <c r="D30" s="548">
        <v>27.790077209472656</v>
      </c>
      <c r="E30" s="548" t="s">
        <v>46</v>
      </c>
      <c r="F30" s="548" t="s">
        <v>46</v>
      </c>
      <c r="G30" s="548">
        <v>0.91109247608909349</v>
      </c>
      <c r="H30" s="548">
        <v>3.9452054794520546</v>
      </c>
      <c r="I30" s="548">
        <v>27.723048259550499</v>
      </c>
      <c r="J30" s="548" t="s">
        <v>257</v>
      </c>
      <c r="K30" s="548">
        <v>5.630234409042699</v>
      </c>
      <c r="L30" s="548">
        <v>3.0585297331477368</v>
      </c>
      <c r="M30" s="548" t="s">
        <v>46</v>
      </c>
    </row>
    <row r="31" spans="1:13" ht="13.5" customHeight="1">
      <c r="A31" s="547" t="s">
        <v>27</v>
      </c>
      <c r="B31" s="547" t="s">
        <v>27</v>
      </c>
      <c r="C31" s="548">
        <v>-0.81647729873657227</v>
      </c>
      <c r="D31" s="548">
        <v>-16.057256698608398</v>
      </c>
      <c r="E31" s="548">
        <v>0.64093542098999023</v>
      </c>
      <c r="F31" s="548">
        <v>26.505283355712891</v>
      </c>
      <c r="G31" s="548">
        <v>2.8924276227854149</v>
      </c>
      <c r="H31" s="548">
        <v>8.6493150684931503</v>
      </c>
      <c r="I31" s="548">
        <v>5.4218942190552077</v>
      </c>
      <c r="J31" s="548">
        <v>-2.8457351717979464</v>
      </c>
      <c r="K31" s="548">
        <v>-4.9935478012900276</v>
      </c>
      <c r="L31" s="548">
        <v>0.28345397593490507</v>
      </c>
      <c r="M31" s="548">
        <v>63.946221487999978</v>
      </c>
    </row>
    <row r="32" spans="1:13" ht="13.5" customHeight="1">
      <c r="A32" s="547" t="s">
        <v>28</v>
      </c>
      <c r="B32" s="547" t="s">
        <v>28</v>
      </c>
      <c r="C32" s="548">
        <v>1.1329660415649414</v>
      </c>
      <c r="D32" s="548">
        <v>51.493270874023438</v>
      </c>
      <c r="E32" s="548">
        <v>0.99262428283691406</v>
      </c>
      <c r="F32" s="548">
        <v>42.857715606689453</v>
      </c>
      <c r="G32" s="548">
        <v>5.6998014123357192</v>
      </c>
      <c r="H32" s="548">
        <v>8.9260273972602739</v>
      </c>
      <c r="I32" s="548">
        <v>7.3314498575947704</v>
      </c>
      <c r="J32" s="548">
        <v>-1.4759509392260128</v>
      </c>
      <c r="K32" s="548">
        <v>-0.99981504528096399</v>
      </c>
      <c r="L32" s="548">
        <v>0.47676573301803299</v>
      </c>
      <c r="M32" s="548">
        <v>65.706736998074447</v>
      </c>
    </row>
    <row r="33" spans="1:14" ht="13.5" customHeight="1">
      <c r="A33" s="547" t="s">
        <v>29</v>
      </c>
      <c r="B33" s="547" t="s">
        <v>29</v>
      </c>
      <c r="C33" s="548">
        <v>0.37609577178955078</v>
      </c>
      <c r="D33" s="548">
        <v>27.409576416015625</v>
      </c>
      <c r="E33" s="548">
        <v>1.6736416816711426</v>
      </c>
      <c r="F33" s="548">
        <v>59.961780548095703</v>
      </c>
      <c r="G33" s="548">
        <v>16.673404380679631</v>
      </c>
      <c r="H33" s="548">
        <v>7.3616438356164382</v>
      </c>
      <c r="I33" s="548">
        <v>13.035431417202513</v>
      </c>
      <c r="J33" s="548">
        <v>-0.88504803666278264</v>
      </c>
      <c r="K33" s="548">
        <v>0.36166301621306068</v>
      </c>
      <c r="L33" s="548">
        <v>-2.519030395708993</v>
      </c>
      <c r="M33" s="548">
        <v>49.674352435378736</v>
      </c>
    </row>
    <row r="34" spans="1:14" ht="13.5" customHeight="1">
      <c r="A34" s="547" t="s">
        <v>30</v>
      </c>
      <c r="B34" s="547" t="s">
        <v>30</v>
      </c>
      <c r="C34" s="548">
        <v>-0.89617252349853516</v>
      </c>
      <c r="D34" s="548">
        <v>-33.457923889160156</v>
      </c>
      <c r="E34" s="548">
        <v>0.58316230773925781</v>
      </c>
      <c r="F34" s="548">
        <v>25.042388916015625</v>
      </c>
      <c r="G34" s="548">
        <v>3.7294963929338358</v>
      </c>
      <c r="H34" s="548">
        <v>4.602739726027397</v>
      </c>
      <c r="I34" s="548">
        <v>8.087598175480597</v>
      </c>
      <c r="J34" s="548">
        <v>-2.8494388349996473</v>
      </c>
      <c r="K34" s="548">
        <v>1.2093451449208727</v>
      </c>
      <c r="L34" s="548">
        <v>0.34196053639193719</v>
      </c>
      <c r="M34" s="548">
        <v>30.744374366993288</v>
      </c>
    </row>
    <row r="35" spans="1:14" ht="13.5" customHeight="1">
      <c r="A35" s="547" t="s">
        <v>31</v>
      </c>
      <c r="B35" s="547" t="s">
        <v>31</v>
      </c>
      <c r="C35" s="548">
        <v>0.36503982543945313</v>
      </c>
      <c r="D35" s="548">
        <v>15.800862312316895</v>
      </c>
      <c r="E35" s="548">
        <v>3.090301513671875</v>
      </c>
      <c r="F35" s="548">
        <v>116.06778717041016</v>
      </c>
      <c r="G35" s="548">
        <v>1.3688825137948333</v>
      </c>
      <c r="H35" s="548">
        <v>10.92876712328767</v>
      </c>
      <c r="I35" s="548">
        <v>3.6130359174969633</v>
      </c>
      <c r="J35" s="548">
        <v>-1.1296182466674505</v>
      </c>
      <c r="K35" s="548">
        <v>-0.26308046768696608</v>
      </c>
      <c r="L35" s="548">
        <v>0.25892108896051563</v>
      </c>
      <c r="M35" s="548">
        <v>11.002975096756082</v>
      </c>
    </row>
    <row r="36" spans="1:14" ht="13.5" customHeight="1">
      <c r="A36" s="547" t="s">
        <v>32</v>
      </c>
      <c r="B36" s="547" t="s">
        <v>32</v>
      </c>
      <c r="C36" s="548">
        <v>0.23956823348999023</v>
      </c>
      <c r="D36" s="548">
        <v>8.3003044128417969</v>
      </c>
      <c r="E36" s="548">
        <v>1.8972616195678711</v>
      </c>
      <c r="F36" s="548">
        <v>65.048637390136719</v>
      </c>
      <c r="G36" s="548">
        <v>9.5460888520048268</v>
      </c>
      <c r="H36" s="548">
        <v>14.956164383561644</v>
      </c>
      <c r="I36" s="548">
        <v>5.7280934504570675</v>
      </c>
      <c r="J36" s="548">
        <v>-0.80111016071332231</v>
      </c>
      <c r="K36" s="548">
        <v>-1.8775585827442636</v>
      </c>
      <c r="L36" s="548">
        <v>-0.93872499371622153</v>
      </c>
      <c r="M36" s="548">
        <v>32.453637535959729</v>
      </c>
    </row>
    <row r="37" spans="1:14" s="549" customFormat="1" ht="13.5" customHeight="1">
      <c r="A37" s="547" t="s">
        <v>33</v>
      </c>
      <c r="B37" s="547" t="s">
        <v>33</v>
      </c>
      <c r="C37" s="548">
        <v>1.5074334144592285</v>
      </c>
      <c r="D37" s="548">
        <v>31.377790451049805</v>
      </c>
      <c r="E37" s="548">
        <v>3.5593175888061523</v>
      </c>
      <c r="F37" s="548">
        <v>122.25701141357422</v>
      </c>
      <c r="G37" s="548">
        <v>25.143292848605498</v>
      </c>
      <c r="H37" s="548">
        <v>5.7068493150684931</v>
      </c>
      <c r="I37" s="548">
        <v>18.6971945813419</v>
      </c>
      <c r="J37" s="548">
        <v>-1.2907262628146983</v>
      </c>
      <c r="K37" s="548">
        <v>-2.6481144614487779</v>
      </c>
      <c r="L37" s="548">
        <v>-4.2675539112530716</v>
      </c>
      <c r="M37" s="548">
        <v>30.273455740426879</v>
      </c>
    </row>
    <row r="38" spans="1:14" s="549" customFormat="1" ht="6.75" customHeight="1">
      <c r="A38" s="550"/>
      <c r="B38" s="550"/>
      <c r="C38" s="551"/>
      <c r="D38" s="551"/>
      <c r="E38" s="551"/>
      <c r="F38" s="551"/>
      <c r="G38" s="551"/>
      <c r="H38" s="551"/>
      <c r="I38" s="552"/>
      <c r="J38" s="552"/>
      <c r="K38" s="551"/>
      <c r="L38" s="551"/>
      <c r="M38" s="551"/>
    </row>
    <row r="39" spans="1:14">
      <c r="A39" s="553" t="s">
        <v>87</v>
      </c>
      <c r="B39" s="554"/>
      <c r="C39" s="555">
        <v>0.88400854041021804</v>
      </c>
      <c r="D39" s="555">
        <v>21.422166084554863</v>
      </c>
      <c r="E39" s="555">
        <v>2.4091523048581083</v>
      </c>
      <c r="F39" s="555">
        <v>85.123511014892202</v>
      </c>
      <c r="G39" s="555">
        <v>19.09178402143511</v>
      </c>
      <c r="H39" s="555">
        <v>7.0251612979579017</v>
      </c>
      <c r="I39" s="555">
        <v>15.889446681064992</v>
      </c>
      <c r="J39" s="555">
        <v>-1.0851146185598179</v>
      </c>
      <c r="K39" s="555">
        <v>-2.0828634996603341</v>
      </c>
      <c r="L39" s="555">
        <v>-2.2132865740075993</v>
      </c>
      <c r="M39" s="555">
        <v>33.835784424391576</v>
      </c>
      <c r="N39" s="556"/>
    </row>
    <row r="40" spans="1:14">
      <c r="A40" s="553" t="s">
        <v>121</v>
      </c>
      <c r="B40" s="554"/>
      <c r="C40" s="555">
        <v>0.96360320241002961</v>
      </c>
      <c r="D40" s="555">
        <v>20.63100295318451</v>
      </c>
      <c r="E40" s="555">
        <v>2.5860798477637017</v>
      </c>
      <c r="F40" s="555">
        <v>90.380722743376026</v>
      </c>
      <c r="G40" s="555">
        <v>22.29018096926966</v>
      </c>
      <c r="H40" s="555">
        <v>6.9020756411523392</v>
      </c>
      <c r="I40" s="555">
        <v>17.926523958622802</v>
      </c>
      <c r="J40" s="555">
        <v>-1.037533574513652</v>
      </c>
      <c r="K40" s="555">
        <v>-2.8910436404587112</v>
      </c>
      <c r="L40" s="555">
        <v>-2.9198664919699482</v>
      </c>
      <c r="M40" s="555">
        <v>31.677066447833088</v>
      </c>
      <c r="N40" s="556"/>
    </row>
    <row r="41" spans="1:14">
      <c r="A41" s="557" t="s">
        <v>122</v>
      </c>
      <c r="B41" s="558"/>
      <c r="C41" s="559">
        <v>0.99823635608941319</v>
      </c>
      <c r="D41" s="559">
        <v>22.918053614520581</v>
      </c>
      <c r="E41" s="559">
        <v>2.534350294913049</v>
      </c>
      <c r="F41" s="559">
        <v>89.124214671300493</v>
      </c>
      <c r="G41" s="559">
        <v>20.82844660752664</v>
      </c>
      <c r="H41" s="559">
        <v>6.9470064577037212</v>
      </c>
      <c r="I41" s="559">
        <v>17.051016164806772</v>
      </c>
      <c r="J41" s="559">
        <v>-1.0419536220301255</v>
      </c>
      <c r="K41" s="559">
        <v>-2.6176852599375322</v>
      </c>
      <c r="L41" s="559">
        <v>-2.6768554081710496</v>
      </c>
      <c r="M41" s="559">
        <v>31.39332269618005</v>
      </c>
      <c r="N41" s="556"/>
    </row>
    <row r="48" spans="1:14" ht="19.5" customHeight="1"/>
    <row r="49" ht="6.75" customHeight="1"/>
  </sheetData>
  <mergeCells count="2">
    <mergeCell ref="A1:M1"/>
    <mergeCell ref="A2:M2"/>
  </mergeCells>
  <conditionalFormatting sqref="A4:M37">
    <cfRule type="expression" dxfId="11" priority="1">
      <formula>MOD(ROW(),2)=0</formula>
    </cfRule>
  </conditionalFormatting>
  <pageMargins left="0.7" right="0.7" top="0.75" bottom="0.75" header="0.3" footer="0.3"/>
  <pageSetup scale="39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5B922-FA88-47A0-8D7C-D197C0DBF7B6}">
  <sheetPr codeName="Sheet98">
    <tabColor rgb="FF92D050"/>
    <pageSetUpPr fitToPage="1"/>
  </sheetPr>
  <dimension ref="A2:P56"/>
  <sheetViews>
    <sheetView showGridLines="0" zoomScale="85" zoomScaleNormal="85" workbookViewId="0">
      <pane xSplit="2" ySplit="5" topLeftCell="C30" activePane="bottomRight" state="frozen"/>
      <selection activeCell="R38" sqref="R38"/>
      <selection pane="topRight" activeCell="R38" sqref="R38"/>
      <selection pane="bottomLeft" activeCell="R38" sqref="R38"/>
      <selection pane="bottomRight" activeCell="M35" sqref="M35"/>
    </sheetView>
  </sheetViews>
  <sheetFormatPr defaultColWidth="8.7109375" defaultRowHeight="12.75" outlineLevelCol="1"/>
  <cols>
    <col min="1" max="1" width="18.140625" style="543" customWidth="1"/>
    <col min="2" max="2" width="14.140625" style="543" hidden="1" customWidth="1" outlineLevel="1"/>
    <col min="3" max="3" width="13" style="543" customWidth="1" collapsed="1"/>
    <col min="4" max="4" width="16" style="543" customWidth="1"/>
    <col min="5" max="5" width="13" style="543" customWidth="1"/>
    <col min="6" max="6" width="14.42578125" style="543" customWidth="1"/>
    <col min="7" max="7" width="13" style="560" customWidth="1"/>
    <col min="8" max="8" width="13.7109375" style="560" customWidth="1"/>
    <col min="9" max="9" width="14.42578125" style="560" customWidth="1"/>
    <col min="10" max="10" width="16.5703125" style="560" customWidth="1"/>
    <col min="11" max="12" width="13" style="560" customWidth="1"/>
    <col min="13" max="13" width="17" style="543" customWidth="1"/>
    <col min="14" max="14" width="0.7109375" style="543" customWidth="1"/>
    <col min="15" max="15" width="8.7109375" style="543" customWidth="1"/>
    <col min="16" max="16384" width="8.7109375" style="543"/>
  </cols>
  <sheetData>
    <row r="2" spans="1:13" s="563" customFormat="1" ht="17.25" customHeight="1">
      <c r="A2" s="561" t="s">
        <v>398</v>
      </c>
      <c r="B2" s="562"/>
      <c r="C2" s="562"/>
      <c r="D2" s="562"/>
      <c r="E2" s="562"/>
      <c r="F2" s="562"/>
      <c r="G2" s="562"/>
      <c r="H2" s="562"/>
      <c r="I2" s="562"/>
      <c r="J2" s="562"/>
      <c r="K2" s="562"/>
      <c r="L2" s="562"/>
      <c r="M2" s="562"/>
    </row>
    <row r="3" spans="1:13">
      <c r="A3" s="564" t="s">
        <v>235</v>
      </c>
      <c r="B3" s="565"/>
      <c r="C3" s="565"/>
      <c r="D3" s="565"/>
      <c r="E3" s="565"/>
      <c r="F3" s="565"/>
      <c r="G3" s="565"/>
      <c r="H3" s="565"/>
      <c r="I3" s="565"/>
      <c r="J3" s="565"/>
      <c r="K3" s="565"/>
      <c r="L3" s="565"/>
      <c r="M3" s="565"/>
    </row>
    <row r="4" spans="1:13" ht="78" customHeight="1">
      <c r="A4" s="566"/>
      <c r="B4" s="566"/>
      <c r="C4" s="546" t="s">
        <v>949</v>
      </c>
      <c r="D4" s="546" t="s">
        <v>950</v>
      </c>
      <c r="E4" s="546" t="s">
        <v>238</v>
      </c>
      <c r="F4" s="546" t="s">
        <v>951</v>
      </c>
      <c r="G4" s="546" t="s">
        <v>952</v>
      </c>
      <c r="H4" s="546" t="s">
        <v>953</v>
      </c>
      <c r="I4" s="546" t="s">
        <v>954</v>
      </c>
      <c r="J4" s="546" t="s">
        <v>955</v>
      </c>
      <c r="K4" s="546" t="s">
        <v>237</v>
      </c>
      <c r="L4" s="546" t="s">
        <v>956</v>
      </c>
      <c r="M4" s="546" t="s">
        <v>957</v>
      </c>
    </row>
    <row r="5" spans="1:13" ht="13.5" customHeight="1">
      <c r="A5" s="567"/>
      <c r="B5" s="567"/>
      <c r="C5" s="568"/>
      <c r="D5" s="568"/>
      <c r="E5" s="569"/>
      <c r="F5" s="569"/>
      <c r="G5" s="570"/>
      <c r="H5" s="570"/>
      <c r="I5" s="570"/>
      <c r="J5" s="570"/>
      <c r="K5" s="570"/>
      <c r="L5" s="570"/>
      <c r="M5" s="571"/>
    </row>
    <row r="6" spans="1:13" ht="13.5" customHeight="1">
      <c r="A6" s="547" t="s">
        <v>43</v>
      </c>
      <c r="B6" s="547" t="s">
        <v>43</v>
      </c>
      <c r="C6" s="548">
        <v>3.0075263977050781</v>
      </c>
      <c r="D6" s="548">
        <v>122.44699859619141</v>
      </c>
      <c r="E6" s="548">
        <v>1.0401878356933594</v>
      </c>
      <c r="F6" s="548">
        <v>44.441570281982422</v>
      </c>
      <c r="G6" s="548" t="s">
        <v>60</v>
      </c>
      <c r="H6" s="548" t="s">
        <v>46</v>
      </c>
      <c r="I6" s="548" t="s">
        <v>46</v>
      </c>
      <c r="J6" s="548">
        <v>-5.0874562120320768</v>
      </c>
      <c r="K6" s="548">
        <v>7.3661677759254305</v>
      </c>
      <c r="L6" s="548">
        <v>-1.2361639592722777</v>
      </c>
      <c r="M6" s="548">
        <v>2.3892624544605487</v>
      </c>
    </row>
    <row r="7" spans="1:13" ht="13.5" customHeight="1">
      <c r="A7" s="547" t="s">
        <v>125</v>
      </c>
      <c r="B7" s="547" t="s">
        <v>125</v>
      </c>
      <c r="C7" s="548">
        <v>0.39051103591918945</v>
      </c>
      <c r="D7" s="548">
        <v>16.220788955688477</v>
      </c>
      <c r="E7" s="548">
        <v>0.19024598598480225</v>
      </c>
      <c r="F7" s="548">
        <v>7.7247953414916992</v>
      </c>
      <c r="G7" s="548" t="s">
        <v>60</v>
      </c>
      <c r="H7" s="548" t="s">
        <v>46</v>
      </c>
      <c r="I7" s="548" t="s">
        <v>46</v>
      </c>
      <c r="J7" s="548">
        <v>-3.624782822755193</v>
      </c>
      <c r="K7" s="548">
        <v>2.540933645043812</v>
      </c>
      <c r="L7" s="548">
        <v>-0.1298965879390053</v>
      </c>
      <c r="M7" s="548" t="s">
        <v>46</v>
      </c>
    </row>
    <row r="8" spans="1:13" ht="13.5" customHeight="1">
      <c r="A8" s="547" t="s">
        <v>67</v>
      </c>
      <c r="B8" s="547" t="s">
        <v>67</v>
      </c>
      <c r="C8" s="548">
        <v>0.79935216903686523</v>
      </c>
      <c r="D8" s="548">
        <v>40.7471923828125</v>
      </c>
      <c r="E8" s="548">
        <v>0.91228723526000977</v>
      </c>
      <c r="F8" s="548">
        <v>37.129966735839844</v>
      </c>
      <c r="G8" s="548">
        <v>15.343828383443753</v>
      </c>
      <c r="H8" s="548">
        <v>10.509589041095891</v>
      </c>
      <c r="I8" s="548">
        <v>7.2220863069107093</v>
      </c>
      <c r="J8" s="548">
        <v>-13.173014055773006</v>
      </c>
      <c r="K8" s="548">
        <v>-0.21584393630578749</v>
      </c>
      <c r="L8" s="548">
        <v>-1.3596150767767587</v>
      </c>
      <c r="M8" s="548">
        <v>35.434137888736764</v>
      </c>
    </row>
    <row r="9" spans="1:13" ht="13.5" customHeight="1">
      <c r="A9" s="547" t="s">
        <v>42</v>
      </c>
      <c r="B9" s="547" t="s">
        <v>42</v>
      </c>
      <c r="C9" s="548">
        <v>5.0679402351379395</v>
      </c>
      <c r="D9" s="548">
        <v>148.86198425292969</v>
      </c>
      <c r="E9" s="548">
        <v>0.28537130355834961</v>
      </c>
      <c r="F9" s="548">
        <v>11.720790863037109</v>
      </c>
      <c r="G9" s="548" t="s">
        <v>60</v>
      </c>
      <c r="H9" s="548" t="s">
        <v>46</v>
      </c>
      <c r="I9" s="548" t="s">
        <v>46</v>
      </c>
      <c r="J9" s="548">
        <v>2.2591142606185302</v>
      </c>
      <c r="K9" s="548">
        <v>6.3036021732156584</v>
      </c>
      <c r="L9" s="548">
        <v>4.6848066894767486</v>
      </c>
      <c r="M9" s="548" t="s">
        <v>46</v>
      </c>
    </row>
    <row r="10" spans="1:13" ht="13.5" customHeight="1">
      <c r="A10" s="547" t="s">
        <v>126</v>
      </c>
      <c r="B10" s="547" t="s">
        <v>126</v>
      </c>
      <c r="C10" s="548">
        <v>3.7654457092285156</v>
      </c>
      <c r="D10" s="548">
        <v>114.69499969482422</v>
      </c>
      <c r="E10" s="548">
        <v>0.71041488647460938</v>
      </c>
      <c r="F10" s="548">
        <v>27.637826919555664</v>
      </c>
      <c r="G10" s="548" t="s">
        <v>60</v>
      </c>
      <c r="H10" s="548">
        <v>4.9753424657534246</v>
      </c>
      <c r="I10" s="548">
        <v>10.266809883467793</v>
      </c>
      <c r="J10" s="548">
        <v>-1.9816402015366954</v>
      </c>
      <c r="K10" s="548">
        <v>-7.1764222621691207</v>
      </c>
      <c r="L10" s="548">
        <v>-0.97703929988259131</v>
      </c>
      <c r="M10" s="548">
        <v>59.806978840813059</v>
      </c>
    </row>
    <row r="11" spans="1:13" ht="13.5" customHeight="1">
      <c r="A11" s="547" t="s">
        <v>439</v>
      </c>
      <c r="B11" s="547" t="s">
        <v>56</v>
      </c>
      <c r="C11" s="548">
        <v>5.0880136489868164</v>
      </c>
      <c r="D11" s="548">
        <v>203.84188842773438</v>
      </c>
      <c r="E11" s="548">
        <v>1.0933356285095215</v>
      </c>
      <c r="F11" s="548">
        <v>44.226993560791016</v>
      </c>
      <c r="G11" s="548">
        <v>15.048912162396437</v>
      </c>
      <c r="H11" s="548">
        <v>6.2246575342465755</v>
      </c>
      <c r="I11" s="548">
        <v>14.516537531293411</v>
      </c>
      <c r="J11" s="548">
        <v>1.8360341791911639</v>
      </c>
      <c r="K11" s="548">
        <v>-3.6193739159616189</v>
      </c>
      <c r="L11" s="548">
        <v>-6.6398373017816752</v>
      </c>
      <c r="M11" s="548">
        <v>10.335593652979959</v>
      </c>
    </row>
    <row r="12" spans="1:13" ht="13.5" customHeight="1">
      <c r="A12" s="547" t="s">
        <v>68</v>
      </c>
      <c r="B12" s="547" t="s">
        <v>68</v>
      </c>
      <c r="C12" s="548">
        <v>-0.82299184799194336</v>
      </c>
      <c r="D12" s="548">
        <v>-22.785663604736328</v>
      </c>
      <c r="E12" s="548">
        <v>1.3242216110229492</v>
      </c>
      <c r="F12" s="548">
        <v>53.268817901611328</v>
      </c>
      <c r="G12" s="548">
        <v>2.4358492030945751</v>
      </c>
      <c r="H12" s="548">
        <v>10.452054794520548</v>
      </c>
      <c r="I12" s="548">
        <v>2.599319209011353</v>
      </c>
      <c r="J12" s="548">
        <v>-1.7905164179490718</v>
      </c>
      <c r="K12" s="548">
        <v>2.3953925720266973</v>
      </c>
      <c r="L12" s="548">
        <v>-1.1151452480663304</v>
      </c>
      <c r="M12" s="548">
        <v>28.876709142364419</v>
      </c>
    </row>
    <row r="13" spans="1:13" ht="13.5" customHeight="1">
      <c r="A13" s="547" t="s">
        <v>50</v>
      </c>
      <c r="B13" s="547" t="s">
        <v>50</v>
      </c>
      <c r="C13" s="548">
        <v>2.0416257381439209</v>
      </c>
      <c r="D13" s="548">
        <v>70.697837829589844</v>
      </c>
      <c r="E13" s="548">
        <v>0.79864168167114258</v>
      </c>
      <c r="F13" s="548">
        <v>31.861114501953125</v>
      </c>
      <c r="G13" s="548" t="s">
        <v>46</v>
      </c>
      <c r="H13" s="548" t="s">
        <v>46</v>
      </c>
      <c r="I13" s="548" t="s">
        <v>46</v>
      </c>
      <c r="J13" s="548">
        <v>-5.433292449434413</v>
      </c>
      <c r="K13" s="548">
        <v>-1.8250472307000094</v>
      </c>
      <c r="L13" s="548">
        <v>-5.4903764336243936</v>
      </c>
      <c r="M13" s="548" t="s">
        <v>46</v>
      </c>
    </row>
    <row r="14" spans="1:13" ht="13.5" customHeight="1">
      <c r="A14" s="547" t="s">
        <v>69</v>
      </c>
      <c r="B14" s="547" t="s">
        <v>69</v>
      </c>
      <c r="C14" s="548">
        <v>-0.58791875839233398</v>
      </c>
      <c r="D14" s="548">
        <v>-37.841949462890625</v>
      </c>
      <c r="E14" s="548">
        <v>1.2018251419067383</v>
      </c>
      <c r="F14" s="548">
        <v>48.390377044677734</v>
      </c>
      <c r="G14" s="548">
        <v>4.881921103258783</v>
      </c>
      <c r="H14" s="548">
        <v>8.5095890410958912</v>
      </c>
      <c r="I14" s="548">
        <v>5.7769588043493592</v>
      </c>
      <c r="J14" s="548">
        <v>-0.24250031606797318</v>
      </c>
      <c r="K14" s="548">
        <v>-1.9023766328315146</v>
      </c>
      <c r="L14" s="548">
        <v>-1.094419526396343</v>
      </c>
      <c r="M14" s="548">
        <v>29.075419681957669</v>
      </c>
    </row>
    <row r="15" spans="1:13" ht="13.5" customHeight="1">
      <c r="A15" s="547" t="s">
        <v>70</v>
      </c>
      <c r="B15" s="547" t="s">
        <v>70</v>
      </c>
      <c r="C15" s="548">
        <v>-0.57075119018554688</v>
      </c>
      <c r="D15" s="548">
        <v>-38.85675048828125</v>
      </c>
      <c r="E15" s="548">
        <v>1.1752853393554688</v>
      </c>
      <c r="F15" s="548">
        <v>45.505733489990234</v>
      </c>
      <c r="G15" s="548">
        <v>8.6550905344820066</v>
      </c>
      <c r="H15" s="548">
        <v>4.3917808219178083</v>
      </c>
      <c r="I15" s="548">
        <v>16.106064270222937</v>
      </c>
      <c r="J15" s="548">
        <v>-0.99899343880726654</v>
      </c>
      <c r="K15" s="548">
        <v>-4.2820135525581717</v>
      </c>
      <c r="L15" s="548">
        <v>0.19044210458926772</v>
      </c>
      <c r="M15" s="548">
        <v>35.320521735280487</v>
      </c>
    </row>
    <row r="16" spans="1:13" ht="13.5" customHeight="1">
      <c r="A16" s="547" t="s">
        <v>71</v>
      </c>
      <c r="B16" s="547" t="s">
        <v>71</v>
      </c>
      <c r="C16" s="548">
        <v>0.32676887512207031</v>
      </c>
      <c r="D16" s="548">
        <v>15.066254615783691</v>
      </c>
      <c r="E16" s="548">
        <v>0.65937924385070801</v>
      </c>
      <c r="F16" s="548">
        <v>26.932540893554688</v>
      </c>
      <c r="G16" s="548">
        <v>6.7253858851191541</v>
      </c>
      <c r="H16" s="548">
        <v>8.5726027397260278</v>
      </c>
      <c r="I16" s="548">
        <v>4.8901959325112445</v>
      </c>
      <c r="J16" s="548">
        <v>-0.25967543867893483</v>
      </c>
      <c r="K16" s="548">
        <v>-1.9633557393962493</v>
      </c>
      <c r="L16" s="548">
        <v>-3.3368387164103503</v>
      </c>
      <c r="M16" s="548">
        <v>59.95507794325389</v>
      </c>
    </row>
    <row r="17" spans="1:16" ht="13.5" customHeight="1">
      <c r="A17" s="547" t="s">
        <v>72</v>
      </c>
      <c r="B17" s="547" t="s">
        <v>72</v>
      </c>
      <c r="C17" s="548">
        <v>0.81262731552124023</v>
      </c>
      <c r="D17" s="548">
        <v>33.405532836914063</v>
      </c>
      <c r="E17" s="548">
        <v>0.98140525817871094</v>
      </c>
      <c r="F17" s="548">
        <v>39.901718139648438</v>
      </c>
      <c r="G17" s="548">
        <v>5.5534807755915399</v>
      </c>
      <c r="H17" s="548">
        <v>5.720547945205479</v>
      </c>
      <c r="I17" s="548">
        <v>8.6003166756318379</v>
      </c>
      <c r="J17" s="548">
        <v>3.4327233049597936</v>
      </c>
      <c r="K17" s="548">
        <v>1.172557586098848</v>
      </c>
      <c r="L17" s="548">
        <v>2.4109119801037848</v>
      </c>
      <c r="M17" s="548">
        <v>66.180799846983177</v>
      </c>
    </row>
    <row r="18" spans="1:16" ht="13.5" customHeight="1">
      <c r="A18" s="547" t="s">
        <v>157</v>
      </c>
      <c r="B18" s="547" t="s">
        <v>157</v>
      </c>
      <c r="C18" s="548">
        <v>2.2561068534851074</v>
      </c>
      <c r="D18" s="548">
        <v>51.076023101806641</v>
      </c>
      <c r="E18" s="548">
        <v>0.20223712921142578</v>
      </c>
      <c r="F18" s="548">
        <v>8.6733436584472656</v>
      </c>
      <c r="G18" s="548">
        <v>36.601816125288202</v>
      </c>
      <c r="H18" s="548">
        <v>2.989041095890411</v>
      </c>
      <c r="I18" s="548">
        <v>29.081769343158346</v>
      </c>
      <c r="J18" s="548">
        <v>-4.9933237788133935</v>
      </c>
      <c r="K18" s="548">
        <v>-4.6186588427561004</v>
      </c>
      <c r="L18" s="548">
        <v>-5.2464641444161355</v>
      </c>
      <c r="M18" s="548">
        <v>20.425177038993674</v>
      </c>
    </row>
    <row r="19" spans="1:16" ht="13.5" customHeight="1">
      <c r="A19" s="547" t="s">
        <v>74</v>
      </c>
      <c r="B19" s="547" t="s">
        <v>74</v>
      </c>
      <c r="C19" s="548">
        <v>-1.1365966796875</v>
      </c>
      <c r="D19" s="548">
        <v>-21.779460906982422</v>
      </c>
      <c r="E19" s="548">
        <v>1.035499095916748</v>
      </c>
      <c r="F19" s="548">
        <v>40.127506256103516</v>
      </c>
      <c r="G19" s="548">
        <v>15.5</v>
      </c>
      <c r="H19" s="548">
        <v>3.43013698630137</v>
      </c>
      <c r="I19" s="548">
        <v>19.421384227231787</v>
      </c>
      <c r="J19" s="548">
        <v>-2.1893503183780303</v>
      </c>
      <c r="K19" s="548">
        <v>-6.4312993329287211</v>
      </c>
      <c r="L19" s="548">
        <v>-1.8785099757363921</v>
      </c>
      <c r="M19" s="548">
        <v>37.575510342743137</v>
      </c>
    </row>
    <row r="20" spans="1:16" ht="13.5" customHeight="1">
      <c r="A20" s="547" t="s">
        <v>51</v>
      </c>
      <c r="B20" s="547" t="s">
        <v>51</v>
      </c>
      <c r="C20" s="548">
        <v>-8.4085464477539063E-3</v>
      </c>
      <c r="D20" s="548">
        <v>-5.6694517135620117</v>
      </c>
      <c r="E20" s="548">
        <v>0.22285592555999756</v>
      </c>
      <c r="F20" s="548">
        <v>8.9586181640625</v>
      </c>
      <c r="G20" s="548">
        <v>10.666257086992861</v>
      </c>
      <c r="H20" s="548">
        <v>9.2904109589041095</v>
      </c>
      <c r="I20" s="548">
        <v>7.4310168111973667</v>
      </c>
      <c r="J20" s="548">
        <v>-3.6242734974488018</v>
      </c>
      <c r="K20" s="548">
        <v>-8.5594357334051825</v>
      </c>
      <c r="L20" s="548">
        <v>-6.4078004645952689</v>
      </c>
      <c r="M20" s="548">
        <v>5.4033338338559176</v>
      </c>
    </row>
    <row r="21" spans="1:16" ht="13.5" customHeight="1">
      <c r="A21" s="547" t="s">
        <v>75</v>
      </c>
      <c r="B21" s="547" t="s">
        <v>75</v>
      </c>
      <c r="C21" s="548">
        <v>0.24040588736534119</v>
      </c>
      <c r="D21" s="548">
        <v>9.241694450378418</v>
      </c>
      <c r="E21" s="548">
        <v>0.25458383560180664</v>
      </c>
      <c r="F21" s="548">
        <v>10.299480438232422</v>
      </c>
      <c r="G21" s="548">
        <v>3.7770443201210693</v>
      </c>
      <c r="H21" s="548">
        <v>8.3726027397260268</v>
      </c>
      <c r="I21" s="548">
        <v>3.4980545743847142</v>
      </c>
      <c r="J21" s="548">
        <v>-2.6746008262718393</v>
      </c>
      <c r="K21" s="548">
        <v>-0.71226639815861836</v>
      </c>
      <c r="L21" s="548">
        <v>-1.8351192947226982</v>
      </c>
      <c r="M21" s="548">
        <v>59.002276415169447</v>
      </c>
    </row>
    <row r="22" spans="1:16" ht="13.5" customHeight="1">
      <c r="A22" s="547" t="s">
        <v>104</v>
      </c>
      <c r="B22" s="547" t="s">
        <v>104</v>
      </c>
      <c r="C22" s="548">
        <v>1.9800004959106445</v>
      </c>
      <c r="D22" s="548">
        <v>109.90178680419922</v>
      </c>
      <c r="E22" s="548">
        <v>1.0086359977722168</v>
      </c>
      <c r="F22" s="548">
        <v>43.005115509033203</v>
      </c>
      <c r="G22" s="548" t="s">
        <v>60</v>
      </c>
      <c r="H22" s="548" t="s">
        <v>46</v>
      </c>
      <c r="I22" s="548" t="s">
        <v>46</v>
      </c>
      <c r="J22" s="548">
        <v>-16.320825918816208</v>
      </c>
      <c r="K22" s="548">
        <v>3.0735041826957077</v>
      </c>
      <c r="L22" s="548">
        <v>-4.7218063408588185</v>
      </c>
      <c r="M22" s="548" t="s">
        <v>46</v>
      </c>
    </row>
    <row r="23" spans="1:16" ht="13.5" customHeight="1">
      <c r="A23" s="547" t="s">
        <v>41</v>
      </c>
      <c r="B23" s="547" t="s">
        <v>41</v>
      </c>
      <c r="C23" s="548">
        <v>1.7281379699707031</v>
      </c>
      <c r="D23" s="548">
        <v>47.546867370605469</v>
      </c>
      <c r="E23" s="548">
        <v>0.35585594177246094</v>
      </c>
      <c r="F23" s="548">
        <v>14.869358062744141</v>
      </c>
      <c r="G23" s="548" t="s">
        <v>60</v>
      </c>
      <c r="H23" s="548">
        <v>6.8767123287671232</v>
      </c>
      <c r="I23" s="548">
        <v>3.0386198808897333</v>
      </c>
      <c r="J23" s="548">
        <v>-3.2605319923133065</v>
      </c>
      <c r="K23" s="548">
        <v>4.6580696408713873</v>
      </c>
      <c r="L23" s="548">
        <v>1.5050862867660983</v>
      </c>
      <c r="M23" s="548">
        <v>28.650801672749456</v>
      </c>
    </row>
    <row r="24" spans="1:16" ht="13.5" customHeight="1">
      <c r="A24" s="547" t="s">
        <v>40</v>
      </c>
      <c r="B24" s="547" t="s">
        <v>40</v>
      </c>
      <c r="C24" s="548">
        <v>7.411156177520752</v>
      </c>
      <c r="D24" s="548">
        <v>330.14041137695313</v>
      </c>
      <c r="E24" s="548">
        <v>0.73230791091918945</v>
      </c>
      <c r="F24" s="548">
        <v>31.170534133911133</v>
      </c>
      <c r="G24" s="548" t="s">
        <v>60</v>
      </c>
      <c r="H24" s="548">
        <v>3.5616438356164384</v>
      </c>
      <c r="I24" s="548">
        <v>4.9933224291729275</v>
      </c>
      <c r="J24" s="548">
        <v>-0.47109830400708141</v>
      </c>
      <c r="K24" s="548">
        <v>28.968637988547218</v>
      </c>
      <c r="L24" s="548">
        <v>6.7111269794774762</v>
      </c>
      <c r="M24" s="548" t="s">
        <v>46</v>
      </c>
      <c r="P24" s="572"/>
    </row>
    <row r="25" spans="1:16" ht="13.5" customHeight="1">
      <c r="A25" s="547" t="s">
        <v>76</v>
      </c>
      <c r="B25" s="547" t="s">
        <v>76</v>
      </c>
      <c r="C25" s="548">
        <v>2.1113266944885254</v>
      </c>
      <c r="D25" s="548">
        <v>82.404747009277344</v>
      </c>
      <c r="E25" s="548">
        <v>0.48572587966918945</v>
      </c>
      <c r="F25" s="548">
        <v>19.500980377197266</v>
      </c>
      <c r="G25" s="548">
        <v>10.02719432284966</v>
      </c>
      <c r="H25" s="548">
        <v>7.1095890410958908</v>
      </c>
      <c r="I25" s="548">
        <v>7.92134974772204</v>
      </c>
      <c r="J25" s="548">
        <v>-2.5951329727744272</v>
      </c>
      <c r="K25" s="548">
        <v>-3.8449897576867209</v>
      </c>
      <c r="L25" s="548">
        <v>-2.5744221185923766</v>
      </c>
      <c r="M25" s="548">
        <v>22.27527512439103</v>
      </c>
      <c r="O25" s="573"/>
    </row>
    <row r="26" spans="1:16" ht="13.5" customHeight="1">
      <c r="A26" s="547" t="s">
        <v>57</v>
      </c>
      <c r="B26" s="547" t="s">
        <v>57</v>
      </c>
      <c r="C26" s="548">
        <v>0.57505154609680176</v>
      </c>
      <c r="D26" s="548">
        <v>18.553487777709961</v>
      </c>
      <c r="E26" s="548">
        <v>0.74638748168945313</v>
      </c>
      <c r="F26" s="548">
        <v>31.055858612060547</v>
      </c>
      <c r="G26" s="548">
        <v>10.091065008588558</v>
      </c>
      <c r="H26" s="548">
        <v>8.3808219178082197</v>
      </c>
      <c r="I26" s="548">
        <v>6.4565336612556763</v>
      </c>
      <c r="J26" s="548">
        <v>1.7171454785297069</v>
      </c>
      <c r="K26" s="548">
        <v>-1.9857854639179044</v>
      </c>
      <c r="L26" s="548">
        <v>-2.3499999999999992</v>
      </c>
      <c r="M26" s="548">
        <v>30.947803772581157</v>
      </c>
    </row>
    <row r="27" spans="1:16" ht="13.5" customHeight="1">
      <c r="A27" s="547" t="s">
        <v>77</v>
      </c>
      <c r="B27" s="547" t="s">
        <v>77</v>
      </c>
      <c r="C27" s="548">
        <v>1.7989606857299805</v>
      </c>
      <c r="D27" s="548">
        <v>61.406280517578125</v>
      </c>
      <c r="E27" s="548">
        <v>0.5476386547088623</v>
      </c>
      <c r="F27" s="548">
        <v>22.585891723632813</v>
      </c>
      <c r="G27" s="548">
        <v>9.1357550500916176</v>
      </c>
      <c r="H27" s="548">
        <v>5.8739726027397259</v>
      </c>
      <c r="I27" s="548">
        <v>11.084436529318513</v>
      </c>
      <c r="J27" s="548">
        <v>-1.9054754321974423</v>
      </c>
      <c r="K27" s="548">
        <v>-3.3226639970319387</v>
      </c>
      <c r="L27" s="548">
        <v>-3.1468734792231641</v>
      </c>
      <c r="M27" s="548">
        <v>19.832148019441604</v>
      </c>
    </row>
    <row r="28" spans="1:16" ht="13.5" customHeight="1">
      <c r="A28" s="547" t="s">
        <v>38</v>
      </c>
      <c r="B28" s="547" t="s">
        <v>38</v>
      </c>
      <c r="C28" s="548">
        <v>0.55062329769134521</v>
      </c>
      <c r="D28" s="548">
        <v>27.823410034179688</v>
      </c>
      <c r="E28" s="548">
        <v>0.83035182952880859</v>
      </c>
      <c r="F28" s="548">
        <v>36.558578491210938</v>
      </c>
      <c r="G28" s="548" t="s">
        <v>60</v>
      </c>
      <c r="H28" s="548">
        <v>9.5315068493150683</v>
      </c>
      <c r="I28" s="548">
        <v>6.4305338101207914</v>
      </c>
      <c r="J28" s="548">
        <v>2.1388634589172364</v>
      </c>
      <c r="K28" s="548">
        <v>10.049429557444606</v>
      </c>
      <c r="L28" s="548">
        <v>-7.4465701280388226</v>
      </c>
      <c r="M28" s="548" t="s">
        <v>46</v>
      </c>
    </row>
    <row r="29" spans="1:16" ht="13.5" customHeight="1">
      <c r="A29" s="547" t="s">
        <v>78</v>
      </c>
      <c r="B29" s="547" t="s">
        <v>78</v>
      </c>
      <c r="C29" s="548">
        <v>0.13417351245880127</v>
      </c>
      <c r="D29" s="548">
        <v>5.317047119140625</v>
      </c>
      <c r="E29" s="548">
        <v>0.11533486843109131</v>
      </c>
      <c r="F29" s="548">
        <v>4.8725323677062988</v>
      </c>
      <c r="G29" s="548">
        <v>42.299974463870576</v>
      </c>
      <c r="H29" s="548">
        <v>1.0630136986301371</v>
      </c>
      <c r="I29" s="548">
        <v>72.430449587495531</v>
      </c>
      <c r="J29" s="548">
        <v>-0.28002762359023142</v>
      </c>
      <c r="K29" s="548">
        <v>-2.9371736132169963</v>
      </c>
      <c r="L29" s="548">
        <v>-7.850890140929617</v>
      </c>
      <c r="M29" s="548">
        <v>28.99791628475004</v>
      </c>
    </row>
    <row r="30" spans="1:16" ht="13.5" customHeight="1">
      <c r="A30" s="547" t="s">
        <v>79</v>
      </c>
      <c r="B30" s="547" t="s">
        <v>79</v>
      </c>
      <c r="C30" s="548">
        <v>0.34647548198699951</v>
      </c>
      <c r="D30" s="548">
        <v>15.335094451904297</v>
      </c>
      <c r="E30" s="548">
        <v>0.74409055709838867</v>
      </c>
      <c r="F30" s="548">
        <v>30.783952713012695</v>
      </c>
      <c r="G30" s="548">
        <v>4.3832532943789531</v>
      </c>
      <c r="H30" s="548">
        <v>12.413698630136986</v>
      </c>
      <c r="I30" s="548">
        <v>2.1894592114002496</v>
      </c>
      <c r="J30" s="548">
        <v>-0.23210257047881436</v>
      </c>
      <c r="K30" s="548">
        <v>-0.41344834750876974</v>
      </c>
      <c r="L30" s="548">
        <v>-1.1356053549094922</v>
      </c>
      <c r="M30" s="548">
        <v>28.012864059658593</v>
      </c>
    </row>
    <row r="31" spans="1:16" ht="13.5" customHeight="1">
      <c r="A31" s="547" t="s">
        <v>80</v>
      </c>
      <c r="B31" s="547" t="s">
        <v>80</v>
      </c>
      <c r="C31" s="548">
        <v>0.21220016479492188</v>
      </c>
      <c r="D31" s="548">
        <v>7.8274526596069336</v>
      </c>
      <c r="E31" s="548">
        <v>0.21990621089935303</v>
      </c>
      <c r="F31" s="548">
        <v>8.795710563659668</v>
      </c>
      <c r="G31" s="548">
        <v>4.3445775190286211</v>
      </c>
      <c r="H31" s="548">
        <v>8.1287671232876715</v>
      </c>
      <c r="I31" s="548">
        <v>4.8105809307691771</v>
      </c>
      <c r="J31" s="548">
        <v>-3.6519331535049533</v>
      </c>
      <c r="K31" s="548">
        <v>-2.4271013225029741</v>
      </c>
      <c r="L31" s="548">
        <v>-1.5923137393578262</v>
      </c>
      <c r="M31" s="548">
        <v>25.441937360219438</v>
      </c>
    </row>
    <row r="32" spans="1:16" ht="13.5" customHeight="1">
      <c r="A32" s="547" t="s">
        <v>81</v>
      </c>
      <c r="B32" s="547" t="s">
        <v>81</v>
      </c>
      <c r="C32" s="548">
        <v>-0.16911506652832031</v>
      </c>
      <c r="D32" s="548">
        <v>-7.5403976440429688</v>
      </c>
      <c r="E32" s="548">
        <v>1.0313930511474609</v>
      </c>
      <c r="F32" s="548">
        <v>40.013992309570313</v>
      </c>
      <c r="G32" s="548">
        <v>7.8590892846391558</v>
      </c>
      <c r="H32" s="548">
        <v>4.8</v>
      </c>
      <c r="I32" s="548">
        <v>9.8906804769323742</v>
      </c>
      <c r="J32" s="548">
        <v>-1.5228431858694482</v>
      </c>
      <c r="K32" s="548">
        <v>-4.1382778883401787</v>
      </c>
      <c r="L32" s="548">
        <v>-2.9530158548777998</v>
      </c>
      <c r="M32" s="548">
        <v>46.665921055474875</v>
      </c>
    </row>
    <row r="33" spans="1:16" ht="13.5" customHeight="1">
      <c r="A33" s="547" t="s">
        <v>37</v>
      </c>
      <c r="B33" s="547" t="s">
        <v>37</v>
      </c>
      <c r="C33" s="548">
        <v>0.85846781730651855</v>
      </c>
      <c r="D33" s="548">
        <v>38.672157287597656</v>
      </c>
      <c r="E33" s="548">
        <v>0.63694334030151367</v>
      </c>
      <c r="F33" s="548">
        <v>27.479831695556641</v>
      </c>
      <c r="G33" s="548" t="s">
        <v>60</v>
      </c>
      <c r="H33" s="548">
        <v>8.0904109589041102</v>
      </c>
      <c r="I33" s="548">
        <v>6.5185533682376358</v>
      </c>
      <c r="J33" s="548">
        <v>-1.0629404872161887</v>
      </c>
      <c r="K33" s="548">
        <v>8.9647280307569162</v>
      </c>
      <c r="L33" s="548">
        <v>6.457569155293001</v>
      </c>
      <c r="M33" s="548" t="s">
        <v>46</v>
      </c>
    </row>
    <row r="34" spans="1:16" ht="13.5" customHeight="1">
      <c r="A34" s="547" t="s">
        <v>82</v>
      </c>
      <c r="B34" s="547" t="s">
        <v>82</v>
      </c>
      <c r="C34" s="548">
        <v>-1.1942610740661621</v>
      </c>
      <c r="D34" s="548">
        <v>-16.174413681030273</v>
      </c>
      <c r="E34" s="548">
        <v>0.88545799255371094</v>
      </c>
      <c r="F34" s="548">
        <v>33.59930419921875</v>
      </c>
      <c r="G34" s="548">
        <v>7.97134420790122</v>
      </c>
      <c r="H34" s="548">
        <v>5.816438356164384</v>
      </c>
      <c r="I34" s="548">
        <v>6.5317600737729649</v>
      </c>
      <c r="J34" s="548">
        <v>-2.2657999600508956</v>
      </c>
      <c r="K34" s="548">
        <v>-2.5437935081333549</v>
      </c>
      <c r="L34" s="548">
        <v>-4.0609384510390489</v>
      </c>
      <c r="M34" s="548">
        <v>43.910952991256686</v>
      </c>
    </row>
    <row r="35" spans="1:16" ht="13.5" customHeight="1">
      <c r="A35" s="547" t="s">
        <v>53</v>
      </c>
      <c r="B35" s="547" t="s">
        <v>53</v>
      </c>
      <c r="C35" s="548">
        <v>3.3786334991455078</v>
      </c>
      <c r="D35" s="548">
        <v>96.642547607421875</v>
      </c>
      <c r="E35" s="548">
        <v>0.62979555130004883</v>
      </c>
      <c r="F35" s="548">
        <v>24.206304550170898</v>
      </c>
      <c r="G35" s="548">
        <v>0.38785954186435079</v>
      </c>
      <c r="H35" s="548">
        <v>6.9534246575342467</v>
      </c>
      <c r="I35" s="548">
        <v>1.9828649370783269</v>
      </c>
      <c r="J35" s="548">
        <v>0.9163489532905621</v>
      </c>
      <c r="K35" s="548">
        <v>4.2128934008526429</v>
      </c>
      <c r="L35" s="548">
        <v>0.25801669561221968</v>
      </c>
      <c r="M35" s="548">
        <v>21.872375115814947</v>
      </c>
    </row>
    <row r="36" spans="1:16" ht="13.5" customHeight="1">
      <c r="A36" s="547" t="s">
        <v>36</v>
      </c>
      <c r="B36" s="547" t="s">
        <v>36</v>
      </c>
      <c r="C36" s="548">
        <v>2.4036209583282471</v>
      </c>
      <c r="D36" s="548">
        <v>92.939315795898438</v>
      </c>
      <c r="E36" s="548">
        <v>0.95910072326660156</v>
      </c>
      <c r="F36" s="548">
        <v>38.859573364257813</v>
      </c>
      <c r="G36" s="548" t="s">
        <v>60</v>
      </c>
      <c r="H36" s="548">
        <v>8.1863013698630134</v>
      </c>
      <c r="I36" s="548">
        <v>2.8960934887923675</v>
      </c>
      <c r="J36" s="548">
        <v>1.2798860259228639</v>
      </c>
      <c r="K36" s="548">
        <v>6.8601382357182192</v>
      </c>
      <c r="L36" s="548">
        <v>-6.7494988714698847</v>
      </c>
      <c r="M36" s="548" t="s">
        <v>46</v>
      </c>
    </row>
    <row r="37" spans="1:16" ht="13.5" customHeight="1">
      <c r="A37" s="547" t="s">
        <v>59</v>
      </c>
      <c r="B37" s="547" t="s">
        <v>59</v>
      </c>
      <c r="C37" s="548">
        <v>0.32502651214599609</v>
      </c>
      <c r="D37" s="548">
        <v>13.221965789794922</v>
      </c>
      <c r="E37" s="548">
        <v>0.65308022499084473</v>
      </c>
      <c r="F37" s="548">
        <v>26.830362319946289</v>
      </c>
      <c r="G37" s="548">
        <v>14.039077362105836</v>
      </c>
      <c r="H37" s="548">
        <v>13.082191780821917</v>
      </c>
      <c r="I37" s="548">
        <v>4.4189646173347592</v>
      </c>
      <c r="J37" s="548">
        <v>0.53591844540623634</v>
      </c>
      <c r="K37" s="548">
        <v>-0.56790773803789074</v>
      </c>
      <c r="L37" s="548">
        <v>-4.9668144130646574</v>
      </c>
      <c r="M37" s="548">
        <v>32.570830788701052</v>
      </c>
    </row>
    <row r="38" spans="1:16" ht="13.5" customHeight="1">
      <c r="A38" s="547" t="s">
        <v>83</v>
      </c>
      <c r="B38" s="547" t="s">
        <v>83</v>
      </c>
      <c r="C38" s="548">
        <v>1.1504061222076416</v>
      </c>
      <c r="D38" s="548">
        <v>43.199123382568359</v>
      </c>
      <c r="E38" s="548">
        <v>0.37756502628326416</v>
      </c>
      <c r="F38" s="548">
        <v>14.796146392822266</v>
      </c>
      <c r="G38" s="548">
        <v>18.117572248190822</v>
      </c>
      <c r="H38" s="548">
        <v>5.2767123287671236</v>
      </c>
      <c r="I38" s="548">
        <v>17</v>
      </c>
      <c r="J38" s="548">
        <v>-0.82052817728684702</v>
      </c>
      <c r="K38" s="548">
        <v>-6.8859000880194969</v>
      </c>
      <c r="L38" s="548">
        <v>-3.7076597089951213</v>
      </c>
      <c r="M38" s="548">
        <v>43.533885302057897</v>
      </c>
    </row>
    <row r="39" spans="1:16" ht="13.5" customHeight="1">
      <c r="A39" s="547" t="s">
        <v>84</v>
      </c>
      <c r="B39" s="547" t="s">
        <v>84</v>
      </c>
      <c r="C39" s="548">
        <v>3.8291020393371582</v>
      </c>
      <c r="D39" s="548">
        <v>125.73522186279297</v>
      </c>
      <c r="E39" s="548">
        <v>0.73926067352294922</v>
      </c>
      <c r="F39" s="548">
        <v>28.664606094360352</v>
      </c>
      <c r="G39" s="548">
        <v>5.3802373308161142</v>
      </c>
      <c r="H39" s="548">
        <v>6.8328767123287673</v>
      </c>
      <c r="I39" s="548">
        <v>6.0697685124726801</v>
      </c>
      <c r="J39" s="548">
        <v>-2.0913923144247821</v>
      </c>
      <c r="K39" s="548">
        <v>-0.44353004145423852</v>
      </c>
      <c r="L39" s="548">
        <v>-0.84241382491042305</v>
      </c>
      <c r="M39" s="548">
        <v>12.268995406939091</v>
      </c>
    </row>
    <row r="40" spans="1:16" ht="13.5" customHeight="1">
      <c r="A40" s="547" t="s">
        <v>440</v>
      </c>
      <c r="B40" s="547" t="s">
        <v>54</v>
      </c>
      <c r="C40" s="548">
        <v>-0.11309242248535156</v>
      </c>
      <c r="D40" s="548">
        <v>15.520716667175293</v>
      </c>
      <c r="E40" s="548">
        <v>0.82013916969299316</v>
      </c>
      <c r="F40" s="548">
        <v>33.602298736572266</v>
      </c>
      <c r="G40" s="548">
        <v>7.0564120092637612</v>
      </c>
      <c r="H40" s="548">
        <v>6.2547945205479456</v>
      </c>
      <c r="I40" s="548">
        <v>4.7849060293859873</v>
      </c>
      <c r="J40" s="548">
        <v>-1.7283528444779668</v>
      </c>
      <c r="K40" s="548">
        <v>-5.8480517558004479</v>
      </c>
      <c r="L40" s="548">
        <v>-3.2631310863854868</v>
      </c>
      <c r="M40" s="548">
        <v>41.442088095965978</v>
      </c>
    </row>
    <row r="41" spans="1:16" ht="13.5" customHeight="1">
      <c r="A41" s="547" t="s">
        <v>85</v>
      </c>
      <c r="B41" s="547" t="s">
        <v>85</v>
      </c>
      <c r="C41" s="548">
        <v>1.0478801727294922</v>
      </c>
      <c r="D41" s="548">
        <v>99.817298889160156</v>
      </c>
      <c r="E41" s="548">
        <v>0.53558063507080078</v>
      </c>
      <c r="F41" s="548">
        <v>21.045927047729492</v>
      </c>
      <c r="G41" s="548">
        <v>8.0655540093303468</v>
      </c>
      <c r="H41" s="548">
        <v>9.043835616438356</v>
      </c>
      <c r="I41" s="548">
        <v>6.8587587812542203</v>
      </c>
      <c r="J41" s="548">
        <v>-4.4706574917844346</v>
      </c>
      <c r="K41" s="548">
        <v>-2.3719943518167801</v>
      </c>
      <c r="L41" s="548">
        <v>-2.1371000392281858</v>
      </c>
      <c r="M41" s="548">
        <v>48.109076054825444</v>
      </c>
    </row>
    <row r="42" spans="1:16" ht="13.5" customHeight="1">
      <c r="A42" s="547" t="s">
        <v>35</v>
      </c>
      <c r="B42" s="547" t="s">
        <v>35</v>
      </c>
      <c r="C42" s="548">
        <v>0.61873471736907959</v>
      </c>
      <c r="D42" s="548">
        <v>29.593605041503906</v>
      </c>
      <c r="E42" s="548">
        <v>0.66986918449401855</v>
      </c>
      <c r="F42" s="548">
        <v>28.196884155273438</v>
      </c>
      <c r="G42" s="548" t="s">
        <v>60</v>
      </c>
      <c r="H42" s="548" t="s">
        <v>46</v>
      </c>
      <c r="I42" s="548" t="s">
        <v>46</v>
      </c>
      <c r="J42" s="548">
        <v>-2.244263091712821</v>
      </c>
      <c r="K42" s="548">
        <v>9.0683591939853301</v>
      </c>
      <c r="L42" s="548">
        <v>-0.42060669797168937</v>
      </c>
      <c r="M42" s="548" t="s">
        <v>46</v>
      </c>
    </row>
    <row r="43" spans="1:16" ht="13.5" customHeight="1">
      <c r="A43" s="547" t="s">
        <v>958</v>
      </c>
      <c r="B43" s="547" t="s">
        <v>86</v>
      </c>
      <c r="C43" s="548">
        <v>-0.35062026977539063</v>
      </c>
      <c r="D43" s="548">
        <v>-3.8923251628875732</v>
      </c>
      <c r="E43" s="548">
        <v>1.1727352142333984</v>
      </c>
      <c r="F43" s="548">
        <v>47.674610137939453</v>
      </c>
      <c r="G43" s="548">
        <v>17.865790983886424</v>
      </c>
      <c r="H43" s="548">
        <v>11.167123287671233</v>
      </c>
      <c r="I43" s="548">
        <v>6.3887288367705457</v>
      </c>
      <c r="J43" s="548">
        <v>-4.633180084959557</v>
      </c>
      <c r="K43" s="548">
        <v>-2.0567907787411923</v>
      </c>
      <c r="L43" s="548">
        <v>-3.1866346313599609</v>
      </c>
      <c r="M43" s="548">
        <v>38.981096095583318</v>
      </c>
    </row>
    <row r="44" spans="1:16" ht="13.5" customHeight="1">
      <c r="A44" s="547" t="s">
        <v>117</v>
      </c>
      <c r="B44" s="547" t="s">
        <v>117</v>
      </c>
      <c r="C44" s="548" t="str">
        <f>IF(ISNUMBER(VLOOKUP($B44,#REF!,9,0)),VLOOKUP($B44,#REF!,9,0),"…")</f>
        <v>…</v>
      </c>
      <c r="D44" s="548" t="str">
        <f>IF(ISNUMBER(VLOOKUP($B44,#REF!,12,0)),VLOOKUP($B44,#REF!,12,0),"…")</f>
        <v>…</v>
      </c>
      <c r="E44" s="548" t="str">
        <f>IF(ISNUMBER(VLOOKUP($B44,#REF!,9,0)),VLOOKUP($B44,#REF!,9,0),"…")</f>
        <v>…</v>
      </c>
      <c r="F44" s="548" t="str">
        <f>IF(ISNUMBER(VLOOKUP($B44,#REF!,12,0)),VLOOKUP($B44,#REF!,12,0),"…")</f>
        <v>…</v>
      </c>
      <c r="G44" s="548" t="s">
        <v>60</v>
      </c>
      <c r="H44" s="548" t="s">
        <v>46</v>
      </c>
      <c r="I44" s="548" t="s">
        <v>46</v>
      </c>
      <c r="J44" s="548" t="s">
        <v>46</v>
      </c>
      <c r="K44" s="548">
        <v>8.6306048799961566E-2</v>
      </c>
      <c r="L44" s="548">
        <v>-29.899151160378139</v>
      </c>
      <c r="M44" s="548" t="s">
        <v>46</v>
      </c>
      <c r="P44" s="572"/>
    </row>
    <row r="45" spans="1:16" ht="6" customHeight="1">
      <c r="A45" s="574"/>
      <c r="B45" s="574"/>
      <c r="C45" s="551"/>
      <c r="D45" s="551"/>
      <c r="E45" s="551"/>
      <c r="F45" s="551"/>
      <c r="G45" s="551"/>
      <c r="H45" s="551"/>
      <c r="I45" s="552"/>
      <c r="J45" s="552"/>
      <c r="K45" s="551"/>
      <c r="L45" s="551"/>
      <c r="M45" s="551"/>
    </row>
    <row r="46" spans="1:16">
      <c r="A46" s="553" t="s">
        <v>87</v>
      </c>
      <c r="B46" s="554"/>
      <c r="C46" s="555">
        <v>1.7114374092938198</v>
      </c>
      <c r="D46" s="555">
        <v>61.616728165336227</v>
      </c>
      <c r="E46" s="555">
        <v>0.72254913721464409</v>
      </c>
      <c r="F46" s="555">
        <v>29.018409265422328</v>
      </c>
      <c r="G46" s="555">
        <v>10.263587410289421</v>
      </c>
      <c r="H46" s="555">
        <v>6.9341438918899643</v>
      </c>
      <c r="I46" s="555">
        <v>9.114144527817329</v>
      </c>
      <c r="J46" s="555">
        <v>-3.6809718291789482</v>
      </c>
      <c r="K46" s="555">
        <v>-1.0874789973892816</v>
      </c>
      <c r="L46" s="555">
        <v>-4.4038084498144912</v>
      </c>
      <c r="M46" s="555">
        <v>16.261928369854846</v>
      </c>
      <c r="N46" s="556"/>
      <c r="O46" s="556"/>
    </row>
    <row r="47" spans="1:16">
      <c r="A47" s="557" t="s">
        <v>127</v>
      </c>
      <c r="B47" s="558"/>
      <c r="C47" s="559">
        <v>1.8592443550074542</v>
      </c>
      <c r="D47" s="559">
        <v>65.686465064656247</v>
      </c>
      <c r="E47" s="559">
        <v>0.72113918856082126</v>
      </c>
      <c r="F47" s="559">
        <v>28.901952560582462</v>
      </c>
      <c r="G47" s="559">
        <v>9.361220791615855</v>
      </c>
      <c r="H47" s="559">
        <v>6.9992692992624601</v>
      </c>
      <c r="I47" s="559">
        <v>8.0886776175012081</v>
      </c>
      <c r="J47" s="559">
        <v>-3.5868315961535493</v>
      </c>
      <c r="K47" s="559">
        <v>-1.8580240041578091</v>
      </c>
      <c r="L47" s="559">
        <v>-4.9129164329802268</v>
      </c>
      <c r="M47" s="559">
        <v>13.266046791290538</v>
      </c>
      <c r="N47" s="556"/>
      <c r="O47" s="556"/>
    </row>
    <row r="54" ht="15.75" customHeight="1"/>
    <row r="56" ht="7.5" customHeight="1"/>
  </sheetData>
  <conditionalFormatting sqref="A6:M44">
    <cfRule type="expression" dxfId="10" priority="1">
      <formula>MOD(ROW(),2)=0</formula>
    </cfRule>
  </conditionalFormatting>
  <pageMargins left="0.7" right="0.7" top="0.75" bottom="0.75" header="0.3" footer="0.3"/>
  <pageSetup scale="70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B37FA-2FCE-4DCE-9E81-B18DF1839E60}">
  <sheetPr codeName="Sheet99">
    <tabColor rgb="FF92D050"/>
    <pageSetUpPr fitToPage="1"/>
  </sheetPr>
  <dimension ref="A1:O56"/>
  <sheetViews>
    <sheetView zoomScaleNormal="100" workbookViewId="0">
      <pane xSplit="2" ySplit="5" topLeftCell="C27" activePane="bottomRight" state="frozen"/>
      <selection activeCell="R38" sqref="R38"/>
      <selection pane="topRight" activeCell="R38" sqref="R38"/>
      <selection pane="bottomLeft" activeCell="R38" sqref="R38"/>
      <selection pane="bottomRight" activeCell="C38" sqref="C38"/>
    </sheetView>
  </sheetViews>
  <sheetFormatPr defaultColWidth="8.7109375" defaultRowHeight="12.75" outlineLevelCol="1"/>
  <cols>
    <col min="1" max="1" width="29.85546875" style="543" customWidth="1"/>
    <col min="2" max="2" width="14.140625" style="543" hidden="1" customWidth="1" outlineLevel="1"/>
    <col min="3" max="3" width="13" style="543" customWidth="1" collapsed="1"/>
    <col min="4" max="4" width="14.140625" style="543" customWidth="1"/>
    <col min="5" max="6" width="13" style="543" customWidth="1"/>
    <col min="7" max="7" width="13" style="560" hidden="1" customWidth="1" outlineLevel="1"/>
    <col min="8" max="8" width="13.7109375" style="560" customWidth="1" collapsed="1"/>
    <col min="9" max="10" width="14.42578125" style="560" customWidth="1"/>
    <col min="11" max="12" width="13" style="560" customWidth="1"/>
    <col min="13" max="13" width="18.140625" style="543" customWidth="1"/>
    <col min="14" max="16384" width="8.7109375" style="543"/>
  </cols>
  <sheetData>
    <row r="1" spans="1:13"/>
    <row r="2" spans="1:13" s="563" customFormat="1" ht="17.25" customHeight="1">
      <c r="A2" s="561" t="s">
        <v>399</v>
      </c>
      <c r="B2" s="562"/>
      <c r="C2" s="562"/>
      <c r="D2" s="562"/>
      <c r="E2" s="562"/>
      <c r="F2" s="562"/>
      <c r="G2" s="562"/>
      <c r="H2" s="562"/>
      <c r="I2" s="562"/>
      <c r="J2" s="562"/>
      <c r="K2" s="562"/>
      <c r="L2" s="562"/>
      <c r="M2" s="562"/>
    </row>
    <row r="3" spans="1:13">
      <c r="A3" s="564" t="s">
        <v>235</v>
      </c>
      <c r="B3" s="565"/>
      <c r="C3" s="565"/>
      <c r="D3" s="565"/>
      <c r="E3" s="565"/>
      <c r="F3" s="565"/>
      <c r="G3" s="565"/>
      <c r="H3" s="565"/>
      <c r="I3" s="565"/>
      <c r="J3" s="565"/>
      <c r="K3" s="565"/>
      <c r="L3" s="565"/>
      <c r="M3" s="565"/>
    </row>
    <row r="4" spans="1:13" ht="78" customHeight="1">
      <c r="A4" s="566"/>
      <c r="B4" s="566"/>
      <c r="C4" s="546" t="s">
        <v>949</v>
      </c>
      <c r="D4" s="546" t="s">
        <v>950</v>
      </c>
      <c r="E4" s="546" t="s">
        <v>238</v>
      </c>
      <c r="F4" s="546" t="s">
        <v>951</v>
      </c>
      <c r="G4" s="546" t="s">
        <v>959</v>
      </c>
      <c r="H4" s="546" t="s">
        <v>960</v>
      </c>
      <c r="I4" s="546" t="s">
        <v>954</v>
      </c>
      <c r="J4" s="546" t="s">
        <v>961</v>
      </c>
      <c r="K4" s="546" t="s">
        <v>237</v>
      </c>
      <c r="L4" s="546" t="s">
        <v>956</v>
      </c>
      <c r="M4" s="546" t="s">
        <v>962</v>
      </c>
    </row>
    <row r="5" spans="1:13" ht="13.5" customHeight="1">
      <c r="A5" s="567"/>
      <c r="B5" s="567"/>
      <c r="C5" s="568"/>
      <c r="D5" s="568"/>
      <c r="E5" s="569"/>
      <c r="F5" s="569"/>
      <c r="G5" s="570"/>
      <c r="H5" s="570"/>
      <c r="I5" s="570"/>
      <c r="J5" s="570"/>
      <c r="K5" s="570"/>
      <c r="L5" s="570"/>
      <c r="M5" s="571"/>
    </row>
    <row r="6" spans="1:13" ht="13.5" customHeight="1">
      <c r="A6" s="547" t="s">
        <v>92</v>
      </c>
      <c r="B6" s="547" t="s">
        <v>92</v>
      </c>
      <c r="C6" s="548">
        <v>0.27235054969787598</v>
      </c>
      <c r="D6" s="548">
        <v>13.071324348449707</v>
      </c>
      <c r="E6" s="548">
        <v>8.772575855255127E-2</v>
      </c>
      <c r="F6" s="548">
        <v>3.4968998432159424</v>
      </c>
      <c r="G6" s="548" t="s">
        <v>46</v>
      </c>
      <c r="H6" s="548">
        <v>5.419178082191781</v>
      </c>
      <c r="I6" s="548">
        <v>6.4240150695413547</v>
      </c>
      <c r="J6" s="548">
        <v>-5.9916356969053757</v>
      </c>
      <c r="K6" s="548">
        <v>-2.7950243171974742</v>
      </c>
      <c r="L6" s="548">
        <v>-3.6085186644463079</v>
      </c>
      <c r="M6" s="548">
        <v>37.647658991824045</v>
      </c>
    </row>
    <row r="7" spans="1:13" ht="13.5" customHeight="1">
      <c r="A7" s="547" t="s">
        <v>93</v>
      </c>
      <c r="B7" s="547" t="s">
        <v>93</v>
      </c>
      <c r="C7" s="548">
        <v>5.6065917015075684E-2</v>
      </c>
      <c r="D7" s="548">
        <v>3.421428918838501</v>
      </c>
      <c r="E7" s="548">
        <v>0.24157464504241943</v>
      </c>
      <c r="F7" s="548">
        <v>9.6575117111206055</v>
      </c>
      <c r="G7" s="548" t="s">
        <v>46</v>
      </c>
      <c r="H7" s="548">
        <v>2.6273972602739728</v>
      </c>
      <c r="I7" s="548">
        <v>20.552062571356259</v>
      </c>
      <c r="J7" s="548">
        <v>-4.1066254054312319</v>
      </c>
      <c r="K7" s="548">
        <v>-2.3090255415655845</v>
      </c>
      <c r="L7" s="548">
        <v>-1.4441627166097077</v>
      </c>
      <c r="M7" s="548" t="s">
        <v>46</v>
      </c>
    </row>
    <row r="8" spans="1:13" ht="13.5" customHeight="1">
      <c r="A8" s="547" t="s">
        <v>95</v>
      </c>
      <c r="B8" s="547" t="s">
        <v>95</v>
      </c>
      <c r="C8" s="548">
        <v>4.7287523746490479E-2</v>
      </c>
      <c r="D8" s="548">
        <v>3.1694340705871582</v>
      </c>
      <c r="E8" s="548">
        <v>0.44021844863891602</v>
      </c>
      <c r="F8" s="548">
        <v>17.576435089111328</v>
      </c>
      <c r="G8" s="548" t="s">
        <v>46</v>
      </c>
      <c r="H8" s="548">
        <v>1.6191780821917807</v>
      </c>
      <c r="I8" s="548">
        <v>26.226005295337497</v>
      </c>
      <c r="J8" s="548">
        <v>-4.1431418589640101</v>
      </c>
      <c r="K8" s="548">
        <v>-1.7601522517221677</v>
      </c>
      <c r="L8" s="548">
        <v>-3.0400000000000076</v>
      </c>
      <c r="M8" s="548">
        <v>53.479270940232453</v>
      </c>
    </row>
    <row r="9" spans="1:13" ht="13.5" customHeight="1">
      <c r="A9" s="547" t="s">
        <v>96</v>
      </c>
      <c r="B9" s="547" t="s">
        <v>96</v>
      </c>
      <c r="C9" s="548">
        <v>8.1493213772773743E-2</v>
      </c>
      <c r="D9" s="548">
        <v>3.0299572944641113</v>
      </c>
      <c r="E9" s="548">
        <v>0.27065205574035645</v>
      </c>
      <c r="F9" s="548">
        <v>10.795512199401855</v>
      </c>
      <c r="G9" s="548" t="s">
        <v>46</v>
      </c>
      <c r="H9" s="548" t="s">
        <v>46</v>
      </c>
      <c r="I9" s="548" t="s">
        <v>46</v>
      </c>
      <c r="J9" s="548">
        <v>-7.4737485169380182</v>
      </c>
      <c r="K9" s="548">
        <v>-3.2378483866218768</v>
      </c>
      <c r="L9" s="548">
        <v>-3.0497708174930112</v>
      </c>
      <c r="M9" s="548">
        <v>93.388981975587456</v>
      </c>
    </row>
    <row r="10" spans="1:13" ht="13.5" customHeight="1">
      <c r="A10" s="547" t="s">
        <v>132</v>
      </c>
      <c r="B10" s="547" t="s">
        <v>132</v>
      </c>
      <c r="C10" s="548">
        <v>-1.4749407768249512E-2</v>
      </c>
      <c r="D10" s="548">
        <v>0.57962393760681152</v>
      </c>
      <c r="E10" s="548">
        <v>0.14960163831710815</v>
      </c>
      <c r="F10" s="548">
        <v>6.0184321403503418</v>
      </c>
      <c r="G10" s="548" t="s">
        <v>46</v>
      </c>
      <c r="H10" s="548">
        <v>6.0493150684931507</v>
      </c>
      <c r="I10" s="548">
        <v>6.3001104573748634</v>
      </c>
      <c r="J10" s="548">
        <v>-3.6212927295329691</v>
      </c>
      <c r="K10" s="548">
        <v>5.2830842120019152</v>
      </c>
      <c r="L10" s="548">
        <v>-1.6617149854272757</v>
      </c>
      <c r="M10" s="548">
        <v>62.448082105008275</v>
      </c>
    </row>
    <row r="11" spans="1:13" ht="13.5" customHeight="1">
      <c r="A11" s="547" t="s">
        <v>97</v>
      </c>
      <c r="B11" s="547" t="s">
        <v>97</v>
      </c>
      <c r="C11" s="548">
        <v>-8.5756778717041016E-3</v>
      </c>
      <c r="D11" s="548">
        <v>-5.0296679139137268E-2</v>
      </c>
      <c r="E11" s="548">
        <v>0.19445121288299561</v>
      </c>
      <c r="F11" s="548">
        <v>7.8554587364196777</v>
      </c>
      <c r="G11" s="548" t="s">
        <v>46</v>
      </c>
      <c r="H11" s="548" t="s">
        <v>46</v>
      </c>
      <c r="I11" s="548" t="s">
        <v>46</v>
      </c>
      <c r="J11" s="548">
        <v>-4.568509058091939</v>
      </c>
      <c r="K11" s="548">
        <v>-2.4073366774591727</v>
      </c>
      <c r="L11" s="548">
        <v>1.8055749267457806</v>
      </c>
      <c r="M11" s="548" t="s">
        <v>46</v>
      </c>
    </row>
    <row r="12" spans="1:13" ht="13.5" customHeight="1">
      <c r="A12" s="547" t="s">
        <v>223</v>
      </c>
      <c r="B12" s="547" t="s">
        <v>223</v>
      </c>
      <c r="C12" s="548">
        <v>-5.7772696018218994E-3</v>
      </c>
      <c r="D12" s="548">
        <v>0.18476518988609314</v>
      </c>
      <c r="E12" s="548">
        <v>0.27759993076324463</v>
      </c>
      <c r="F12" s="548">
        <v>11.195778846740723</v>
      </c>
      <c r="G12" s="548" t="s">
        <v>46</v>
      </c>
      <c r="H12" s="548" t="s">
        <v>46</v>
      </c>
      <c r="I12" s="548" t="s">
        <v>46</v>
      </c>
      <c r="J12" s="548">
        <v>-4.5272385315962635</v>
      </c>
      <c r="K12" s="548">
        <v>-0.73158992415337831</v>
      </c>
      <c r="L12" s="548">
        <v>-0.57530331779029076</v>
      </c>
      <c r="M12" s="548" t="s">
        <v>46</v>
      </c>
    </row>
    <row r="13" spans="1:13" ht="13.5" customHeight="1">
      <c r="A13" s="547" t="s">
        <v>165</v>
      </c>
      <c r="B13" s="547" t="s">
        <v>165</v>
      </c>
      <c r="C13" s="548">
        <v>0.10672438144683838</v>
      </c>
      <c r="D13" s="548">
        <v>6.0287604331970215</v>
      </c>
      <c r="E13" s="548">
        <v>0.26983499526977539</v>
      </c>
      <c r="F13" s="548">
        <v>10.775763511657715</v>
      </c>
      <c r="G13" s="548" t="s">
        <v>46</v>
      </c>
      <c r="H13" s="548" t="s">
        <v>46</v>
      </c>
      <c r="I13" s="548" t="s">
        <v>46</v>
      </c>
      <c r="J13" s="548">
        <v>0.70485014968015003</v>
      </c>
      <c r="K13" s="548">
        <v>4.7808033336417779</v>
      </c>
      <c r="L13" s="548">
        <v>7.1269044283848677</v>
      </c>
      <c r="M13" s="548" t="s">
        <v>46</v>
      </c>
    </row>
    <row r="14" spans="1:13" ht="13.5" customHeight="1">
      <c r="A14" s="547" t="s">
        <v>100</v>
      </c>
      <c r="B14" s="547" t="s">
        <v>100</v>
      </c>
      <c r="C14" s="548">
        <v>2.7287721633911133E-2</v>
      </c>
      <c r="D14" s="548">
        <v>2.3939788341522217</v>
      </c>
      <c r="E14" s="548" t="s">
        <v>46</v>
      </c>
      <c r="F14" s="548" t="s">
        <v>46</v>
      </c>
      <c r="G14" s="548" t="s">
        <v>46</v>
      </c>
      <c r="H14" s="548" t="s">
        <v>46</v>
      </c>
      <c r="I14" s="548" t="s">
        <v>46</v>
      </c>
      <c r="J14" s="548">
        <v>-3.4762608470279308</v>
      </c>
      <c r="K14" s="548">
        <v>-0.95302782793424523</v>
      </c>
      <c r="L14" s="548">
        <v>-2.9346638306791228</v>
      </c>
      <c r="M14" s="548" t="s">
        <v>46</v>
      </c>
    </row>
    <row r="15" spans="1:13" ht="13.5" customHeight="1">
      <c r="A15" s="547" t="s">
        <v>101</v>
      </c>
      <c r="B15" s="547" t="s">
        <v>101</v>
      </c>
      <c r="C15" s="548">
        <v>4.3110251426696777E-3</v>
      </c>
      <c r="D15" s="548">
        <v>0.94284641742706299</v>
      </c>
      <c r="E15" s="548">
        <v>0.23126506805419922</v>
      </c>
      <c r="F15" s="548">
        <v>9.3147344589233398</v>
      </c>
      <c r="G15" s="548" t="s">
        <v>46</v>
      </c>
      <c r="H15" s="548" t="s">
        <v>46</v>
      </c>
      <c r="I15" s="548" t="s">
        <v>46</v>
      </c>
      <c r="J15" s="548">
        <v>-13.206393559257901</v>
      </c>
      <c r="K15" s="548">
        <v>-4.7657402923469334</v>
      </c>
      <c r="L15" s="548">
        <v>-2.820202874230354</v>
      </c>
      <c r="M15" s="548" t="s">
        <v>46</v>
      </c>
    </row>
    <row r="16" spans="1:13" ht="13.5" customHeight="1">
      <c r="A16" s="547" t="s">
        <v>102</v>
      </c>
      <c r="B16" s="547" t="s">
        <v>102</v>
      </c>
      <c r="C16" s="548">
        <v>6.9237649440765381E-2</v>
      </c>
      <c r="D16" s="548">
        <v>3.4823393821716309</v>
      </c>
      <c r="E16" s="548">
        <v>0.47454118728637695</v>
      </c>
      <c r="F16" s="548">
        <v>19.045976638793945</v>
      </c>
      <c r="G16" s="548" t="s">
        <v>46</v>
      </c>
      <c r="H16" s="548">
        <v>5.5013698630136982</v>
      </c>
      <c r="I16" s="548">
        <v>11.268269207321691</v>
      </c>
      <c r="J16" s="548">
        <v>-3.584704848917307</v>
      </c>
      <c r="K16" s="548">
        <v>-3.2573822455631367</v>
      </c>
      <c r="L16" s="548">
        <v>-4.0206185015283422</v>
      </c>
      <c r="M16" s="548" t="s">
        <v>46</v>
      </c>
    </row>
    <row r="17" spans="1:13" ht="13.5" customHeight="1">
      <c r="A17" s="547" t="s">
        <v>45</v>
      </c>
      <c r="B17" s="547" t="s">
        <v>45</v>
      </c>
      <c r="C17" s="548">
        <v>6.098523736000061E-3</v>
      </c>
      <c r="D17" s="548">
        <v>0.29505795240402222</v>
      </c>
      <c r="E17" s="548">
        <v>0.26499283313751221</v>
      </c>
      <c r="F17" s="548">
        <v>10.671343803405762</v>
      </c>
      <c r="G17" s="548" t="s">
        <v>46</v>
      </c>
      <c r="H17" s="548" t="s">
        <v>46</v>
      </c>
      <c r="I17" s="548" t="s">
        <v>46</v>
      </c>
      <c r="J17" s="548">
        <v>-10.14554315785665</v>
      </c>
      <c r="K17" s="548">
        <v>-2.4815397579447089</v>
      </c>
      <c r="L17" s="548">
        <v>-1.3046611470134943</v>
      </c>
      <c r="M17" s="548" t="s">
        <v>46</v>
      </c>
    </row>
    <row r="18" spans="1:13" ht="13.5" customHeight="1">
      <c r="A18" s="547" t="s">
        <v>103</v>
      </c>
      <c r="B18" s="547" t="s">
        <v>103</v>
      </c>
      <c r="C18" s="548" t="s">
        <v>46</v>
      </c>
      <c r="D18" s="548" t="s">
        <v>46</v>
      </c>
      <c r="E18" s="548">
        <v>0.1631959080696106</v>
      </c>
      <c r="F18" s="548">
        <v>6.4928483963012695</v>
      </c>
      <c r="G18" s="548" t="s">
        <v>46</v>
      </c>
      <c r="H18" s="548" t="s">
        <v>46</v>
      </c>
      <c r="I18" s="548" t="s">
        <v>46</v>
      </c>
      <c r="J18" s="548">
        <v>-11.122323470645041</v>
      </c>
      <c r="K18" s="548">
        <v>-2.4525837242787412</v>
      </c>
      <c r="L18" s="548">
        <v>-1.8351087631446104</v>
      </c>
      <c r="M18" s="548" t="s">
        <v>46</v>
      </c>
    </row>
    <row r="19" spans="1:13" ht="13.5" customHeight="1">
      <c r="A19" s="547" t="s">
        <v>133</v>
      </c>
      <c r="B19" s="547" t="s">
        <v>133</v>
      </c>
      <c r="C19" s="548">
        <v>0.2595820426940918</v>
      </c>
      <c r="D19" s="548">
        <v>8.7515707015991211</v>
      </c>
      <c r="E19" s="548">
        <v>0.66800856590270996</v>
      </c>
      <c r="F19" s="548">
        <v>26.472679138183594</v>
      </c>
      <c r="G19" s="548" t="s">
        <v>46</v>
      </c>
      <c r="H19" s="548">
        <v>3.5178082191780824</v>
      </c>
      <c r="I19" s="548">
        <v>11.599253804429161</v>
      </c>
      <c r="J19" s="548">
        <v>-0.3445269185292501</v>
      </c>
      <c r="K19" s="548">
        <v>-1.9796069256612143</v>
      </c>
      <c r="L19" s="548">
        <v>0.12829216640000349</v>
      </c>
      <c r="M19" s="548" t="s">
        <v>46</v>
      </c>
    </row>
    <row r="20" spans="1:13" ht="13.5" customHeight="1">
      <c r="A20" s="547" t="s">
        <v>105</v>
      </c>
      <c r="B20" s="547" t="s">
        <v>105</v>
      </c>
      <c r="C20" s="548">
        <v>0.17997384071350098</v>
      </c>
      <c r="D20" s="548">
        <v>9.6180553436279297</v>
      </c>
      <c r="E20" s="548">
        <v>0.29819202423095703</v>
      </c>
      <c r="F20" s="548">
        <v>11.688569068908691</v>
      </c>
      <c r="G20" s="548" t="s">
        <v>46</v>
      </c>
      <c r="H20" s="548">
        <v>5.9315068493150687</v>
      </c>
      <c r="I20" s="548">
        <v>9.3570867510673921</v>
      </c>
      <c r="J20" s="548">
        <v>-3.4704852553942316</v>
      </c>
      <c r="K20" s="548">
        <v>-1.4366757901774767</v>
      </c>
      <c r="L20" s="548">
        <v>-3.5671418599475166</v>
      </c>
      <c r="M20" s="548">
        <v>47.326520521721235</v>
      </c>
    </row>
    <row r="21" spans="1:13" ht="13.5" customHeight="1">
      <c r="A21" s="547" t="s">
        <v>134</v>
      </c>
      <c r="B21" s="547" t="s">
        <v>134</v>
      </c>
      <c r="C21" s="548">
        <v>5.1705284118652344</v>
      </c>
      <c r="D21" s="548">
        <v>148.34011840820313</v>
      </c>
      <c r="E21" s="548">
        <v>0.58565831184387207</v>
      </c>
      <c r="F21" s="548">
        <v>23.599647521972656</v>
      </c>
      <c r="G21" s="548" t="s">
        <v>46</v>
      </c>
      <c r="H21" s="548" t="s">
        <v>46</v>
      </c>
      <c r="I21" s="548" t="s">
        <v>46</v>
      </c>
      <c r="J21" s="548">
        <v>-4.9301398936599679</v>
      </c>
      <c r="K21" s="548">
        <v>-4.7515964772384223</v>
      </c>
      <c r="L21" s="548">
        <v>-3.0603168031021659</v>
      </c>
      <c r="M21" s="548">
        <v>83.859503754565281</v>
      </c>
    </row>
    <row r="22" spans="1:13" ht="13.5" customHeight="1">
      <c r="A22" s="547" t="s">
        <v>135</v>
      </c>
      <c r="B22" s="547" t="s">
        <v>135</v>
      </c>
      <c r="C22" s="548">
        <v>5.4420694708824158E-2</v>
      </c>
      <c r="D22" s="548">
        <v>2.5985863208770752</v>
      </c>
      <c r="E22" s="548">
        <v>0.25115644931793213</v>
      </c>
      <c r="F22" s="548">
        <v>10.217739105224609</v>
      </c>
      <c r="G22" s="548" t="s">
        <v>46</v>
      </c>
      <c r="H22" s="548" t="s">
        <v>46</v>
      </c>
      <c r="I22" s="548" t="s">
        <v>46</v>
      </c>
      <c r="J22" s="548">
        <v>-6.1076059314733522</v>
      </c>
      <c r="K22" s="548">
        <v>-3.4666656452888014</v>
      </c>
      <c r="L22" s="548">
        <v>-4.8879996984821927</v>
      </c>
      <c r="M22" s="548" t="s">
        <v>46</v>
      </c>
    </row>
    <row r="23" spans="1:13" ht="13.5" customHeight="1">
      <c r="A23" s="547" t="s">
        <v>106</v>
      </c>
      <c r="B23" s="547" t="s">
        <v>106</v>
      </c>
      <c r="C23" s="548">
        <v>0.29633021354675293</v>
      </c>
      <c r="D23" s="548">
        <v>12.268817901611328</v>
      </c>
      <c r="E23" s="548">
        <v>0.43124198913574219</v>
      </c>
      <c r="F23" s="548">
        <v>17.328897476196289</v>
      </c>
      <c r="G23" s="548" t="s">
        <v>46</v>
      </c>
      <c r="H23" s="548" t="s">
        <v>46</v>
      </c>
      <c r="I23" s="548" t="s">
        <v>46</v>
      </c>
      <c r="J23" s="548">
        <v>-7.7409387591439742</v>
      </c>
      <c r="K23" s="548">
        <v>-3.3652495976839805</v>
      </c>
      <c r="L23" s="548">
        <v>-4.1538777267839109</v>
      </c>
      <c r="M23" s="548" t="s">
        <v>46</v>
      </c>
    </row>
    <row r="24" spans="1:13" ht="13.5" customHeight="1">
      <c r="A24" s="547" t="s">
        <v>136</v>
      </c>
      <c r="B24" s="547" t="s">
        <v>136</v>
      </c>
      <c r="C24" s="548">
        <v>-0.1825718879699707</v>
      </c>
      <c r="D24" s="548">
        <v>-2.5768303871154785</v>
      </c>
      <c r="E24" s="548">
        <v>0.22442710399627686</v>
      </c>
      <c r="F24" s="548">
        <v>9.0459108352661133</v>
      </c>
      <c r="G24" s="548" t="s">
        <v>46</v>
      </c>
      <c r="H24" s="548">
        <v>2.1808219178082191</v>
      </c>
      <c r="I24" s="548">
        <v>16.932990072014743</v>
      </c>
      <c r="J24" s="548">
        <v>-4.1156150018045379</v>
      </c>
      <c r="K24" s="548">
        <v>1.2689863445347491</v>
      </c>
      <c r="L24" s="548">
        <v>-3.0149426609239924</v>
      </c>
      <c r="M24" s="548" t="s">
        <v>46</v>
      </c>
    </row>
    <row r="25" spans="1:13" ht="13.5" customHeight="1">
      <c r="A25" s="547" t="s">
        <v>107</v>
      </c>
      <c r="B25" s="547" t="s">
        <v>107</v>
      </c>
      <c r="C25" s="548">
        <v>3.6847062110900879</v>
      </c>
      <c r="D25" s="548">
        <v>115.29669189453125</v>
      </c>
      <c r="E25" s="548">
        <v>0.88550043106079102</v>
      </c>
      <c r="F25" s="548">
        <v>34.428676605224609</v>
      </c>
      <c r="G25" s="548" t="s">
        <v>46</v>
      </c>
      <c r="H25" s="548">
        <v>5.9863013698630141</v>
      </c>
      <c r="I25" s="548">
        <v>4.8148226044193772</v>
      </c>
      <c r="J25" s="548">
        <v>-5.0404561690856431</v>
      </c>
      <c r="K25" s="548">
        <v>-0.29545232566172158</v>
      </c>
      <c r="L25" s="548">
        <v>-2.9841924453546942</v>
      </c>
      <c r="M25" s="548">
        <v>55.109158802750194</v>
      </c>
    </row>
    <row r="26" spans="1:13" ht="13.5" customHeight="1">
      <c r="A26" s="547" t="s">
        <v>109</v>
      </c>
      <c r="B26" s="547" t="s">
        <v>109</v>
      </c>
      <c r="C26" s="548">
        <v>-6.6195249557495117E-2</v>
      </c>
      <c r="D26" s="548">
        <v>0.10973326116800308</v>
      </c>
      <c r="E26" s="548">
        <v>0.43068122863769531</v>
      </c>
      <c r="F26" s="548">
        <v>17.324550628662109</v>
      </c>
      <c r="G26" s="548" t="s">
        <v>46</v>
      </c>
      <c r="H26" s="548">
        <v>2.2027397260273971</v>
      </c>
      <c r="I26" s="548">
        <v>56.503706036895878</v>
      </c>
      <c r="J26" s="548">
        <v>-7.7425565423434373</v>
      </c>
      <c r="K26" s="548">
        <v>-3.2976370572524001</v>
      </c>
      <c r="L26" s="548">
        <v>-4.7478402913099096</v>
      </c>
      <c r="M26" s="548" t="s">
        <v>46</v>
      </c>
    </row>
    <row r="27" spans="1:13" ht="13.5" customHeight="1">
      <c r="A27" s="547" t="s">
        <v>137</v>
      </c>
      <c r="B27" s="547" t="s">
        <v>137</v>
      </c>
      <c r="C27" s="548">
        <v>0.29567742347717285</v>
      </c>
      <c r="D27" s="548">
        <v>11.669233322143555</v>
      </c>
      <c r="E27" s="548" t="s">
        <v>46</v>
      </c>
      <c r="F27" s="548" t="s">
        <v>46</v>
      </c>
      <c r="G27" s="548" t="s">
        <v>46</v>
      </c>
      <c r="H27" s="548" t="s">
        <v>46</v>
      </c>
      <c r="I27" s="548" t="s">
        <v>46</v>
      </c>
      <c r="J27" s="548">
        <v>-8.0739931179536661</v>
      </c>
      <c r="K27" s="548">
        <v>-4.1217482764715765</v>
      </c>
      <c r="L27" s="548">
        <v>-3.7926309837226939</v>
      </c>
      <c r="M27" s="548" t="s">
        <v>46</v>
      </c>
    </row>
    <row r="28" spans="1:13" ht="13.5" customHeight="1">
      <c r="A28" s="547" t="s">
        <v>138</v>
      </c>
      <c r="B28" s="547" t="s">
        <v>138</v>
      </c>
      <c r="C28" s="548">
        <v>8.0934107303619385E-2</v>
      </c>
      <c r="D28" s="548">
        <v>4.9334845542907715</v>
      </c>
      <c r="E28" s="548">
        <v>0.27133548259735107</v>
      </c>
      <c r="F28" s="548">
        <v>10.856290817260742</v>
      </c>
      <c r="G28" s="548" t="s">
        <v>46</v>
      </c>
      <c r="H28" s="548" t="s">
        <v>46</v>
      </c>
      <c r="I28" s="548" t="s">
        <v>46</v>
      </c>
      <c r="J28" s="548">
        <v>-8.3253511115074854</v>
      </c>
      <c r="K28" s="548">
        <v>-0.99404784622124343</v>
      </c>
      <c r="L28" s="548">
        <v>-2.64304051002892</v>
      </c>
      <c r="M28" s="548" t="s">
        <v>46</v>
      </c>
    </row>
    <row r="29" spans="1:13" ht="13.5" customHeight="1">
      <c r="A29" s="547" t="s">
        <v>139</v>
      </c>
      <c r="B29" s="547" t="s">
        <v>139</v>
      </c>
      <c r="C29" s="548">
        <v>1.005054235458374</v>
      </c>
      <c r="D29" s="548">
        <v>47.562843322753906</v>
      </c>
      <c r="E29" s="548">
        <v>0.91232538223266602</v>
      </c>
      <c r="F29" s="548">
        <v>36.348594665527344</v>
      </c>
      <c r="G29" s="548" t="s">
        <v>46</v>
      </c>
      <c r="H29" s="548">
        <v>1.452054794520548</v>
      </c>
      <c r="I29" s="548">
        <v>28.152223851066307</v>
      </c>
      <c r="J29" s="548">
        <v>-0.79108636521133135</v>
      </c>
      <c r="K29" s="548">
        <v>-1.2886445374571789</v>
      </c>
      <c r="L29" s="548">
        <v>-4.8154251427616552</v>
      </c>
      <c r="M29" s="548">
        <v>81.066887148301291</v>
      </c>
    </row>
    <row r="30" spans="1:13" ht="13.5" customHeight="1">
      <c r="A30" s="547" t="s">
        <v>110</v>
      </c>
      <c r="B30" s="547" t="s">
        <v>110</v>
      </c>
      <c r="C30" s="548">
        <v>2.8429150581359863E-2</v>
      </c>
      <c r="D30" s="548">
        <v>-0.44122627377510071</v>
      </c>
      <c r="E30" s="548">
        <v>0.32565760612487793</v>
      </c>
      <c r="F30" s="548">
        <v>13.183855056762695</v>
      </c>
      <c r="G30" s="548" t="s">
        <v>46</v>
      </c>
      <c r="H30" s="548" t="s">
        <v>46</v>
      </c>
      <c r="I30" s="548" t="s">
        <v>46</v>
      </c>
      <c r="J30" s="548">
        <v>-5.6221015509308696</v>
      </c>
      <c r="K30" s="548">
        <v>2.5621460166290597</v>
      </c>
      <c r="L30" s="548">
        <v>-2.7013479247770174</v>
      </c>
      <c r="M30" s="548" t="s">
        <v>46</v>
      </c>
    </row>
    <row r="31" spans="1:13" ht="13.5" customHeight="1">
      <c r="A31" s="547" t="s">
        <v>140</v>
      </c>
      <c r="B31" s="547" t="s">
        <v>140</v>
      </c>
      <c r="C31" s="548">
        <v>-6.5680444240570068E-3</v>
      </c>
      <c r="D31" s="548">
        <v>0.24312318861484528</v>
      </c>
      <c r="E31" s="548">
        <v>0.10672605037689209</v>
      </c>
      <c r="F31" s="548">
        <v>4.2919573783874512</v>
      </c>
      <c r="G31" s="548" t="s">
        <v>46</v>
      </c>
      <c r="H31" s="548">
        <v>5.1232876712328768</v>
      </c>
      <c r="I31" s="548">
        <v>5.8654143084918493</v>
      </c>
      <c r="J31" s="548">
        <v>-4.8260170988261555</v>
      </c>
      <c r="K31" s="548">
        <v>2.2517154245166893</v>
      </c>
      <c r="L31" s="548">
        <v>-4.6107834278768864</v>
      </c>
      <c r="M31" s="548" t="s">
        <v>46</v>
      </c>
    </row>
    <row r="32" spans="1:13" ht="13.5" customHeight="1">
      <c r="A32" s="547" t="s">
        <v>111</v>
      </c>
      <c r="B32" s="547" t="s">
        <v>111</v>
      </c>
      <c r="C32" s="548">
        <v>1.7066419124603271E-2</v>
      </c>
      <c r="D32" s="548">
        <v>0.7342948317527771</v>
      </c>
      <c r="E32" s="548">
        <v>0.45581173896789551</v>
      </c>
      <c r="F32" s="548">
        <v>18.083869934082031</v>
      </c>
      <c r="G32" s="548" t="s">
        <v>46</v>
      </c>
      <c r="H32" s="548" t="s">
        <v>46</v>
      </c>
      <c r="I32" s="548" t="s">
        <v>46</v>
      </c>
      <c r="J32" s="548">
        <v>0.19786359579685575</v>
      </c>
      <c r="K32" s="548">
        <v>1.8317872186508177</v>
      </c>
      <c r="L32" s="548">
        <v>-1.4420218695786111</v>
      </c>
      <c r="M32" s="548">
        <v>31.869598109118765</v>
      </c>
    </row>
    <row r="33" spans="1:15" ht="13.5" customHeight="1">
      <c r="A33" s="547" t="s">
        <v>112</v>
      </c>
      <c r="B33" s="547" t="s">
        <v>112</v>
      </c>
      <c r="C33" s="548">
        <v>8.2528397440910339E-2</v>
      </c>
      <c r="D33" s="548">
        <v>2.7168252468109131</v>
      </c>
      <c r="E33" s="548">
        <v>0.81298828125</v>
      </c>
      <c r="F33" s="548">
        <v>32.006004333496094</v>
      </c>
      <c r="G33" s="548" t="s">
        <v>46</v>
      </c>
      <c r="H33" s="548" t="s">
        <v>46</v>
      </c>
      <c r="I33" s="548" t="s">
        <v>46</v>
      </c>
      <c r="J33" s="548">
        <v>-9.1784018296734491</v>
      </c>
      <c r="K33" s="548">
        <v>-0.49874158899280407</v>
      </c>
      <c r="L33" s="548">
        <v>-3.4657054919431851</v>
      </c>
      <c r="M33" s="548">
        <v>77.078783074693803</v>
      </c>
    </row>
    <row r="34" spans="1:15" ht="13.5" customHeight="1">
      <c r="A34" s="547" t="s">
        <v>141</v>
      </c>
      <c r="B34" s="547" t="s">
        <v>141</v>
      </c>
      <c r="C34" s="548">
        <v>2.4927973747253418E-2</v>
      </c>
      <c r="D34" s="548">
        <v>4.6380171775817871</v>
      </c>
      <c r="E34" s="548">
        <v>0.25153875350952148</v>
      </c>
      <c r="F34" s="548">
        <v>10.208194732666016</v>
      </c>
      <c r="G34" s="548" t="s">
        <v>46</v>
      </c>
      <c r="H34" s="548">
        <v>12.252054794520548</v>
      </c>
      <c r="I34" s="548">
        <v>5.0602834263980245</v>
      </c>
      <c r="J34" s="548">
        <v>-6.0655280892857766</v>
      </c>
      <c r="K34" s="548">
        <v>-0.93566081161701298</v>
      </c>
      <c r="L34" s="548">
        <v>-2.9798546010078675</v>
      </c>
      <c r="M34" s="548" t="s">
        <v>46</v>
      </c>
    </row>
    <row r="35" spans="1:15" ht="13.5" customHeight="1">
      <c r="A35" s="547" t="s">
        <v>419</v>
      </c>
      <c r="B35" s="547" t="s">
        <v>419</v>
      </c>
      <c r="C35" s="548" t="s">
        <v>46</v>
      </c>
      <c r="D35" s="548" t="s">
        <v>46</v>
      </c>
      <c r="E35" s="548" t="s">
        <v>46</v>
      </c>
      <c r="F35" s="548" t="s">
        <v>46</v>
      </c>
      <c r="G35" s="548" t="s">
        <v>46</v>
      </c>
      <c r="H35" s="548" t="s">
        <v>46</v>
      </c>
      <c r="I35" s="548" t="s">
        <v>46</v>
      </c>
      <c r="J35" s="548" t="s">
        <v>257</v>
      </c>
      <c r="K35" s="548" t="s">
        <v>46</v>
      </c>
      <c r="L35" s="548" t="s">
        <v>46</v>
      </c>
      <c r="M35" s="548" t="s">
        <v>46</v>
      </c>
    </row>
    <row r="36" spans="1:15" ht="13.5" customHeight="1">
      <c r="A36" s="547" t="s">
        <v>113</v>
      </c>
      <c r="B36" s="547" t="s">
        <v>113</v>
      </c>
      <c r="C36" s="548">
        <v>2.5242328643798828E-2</v>
      </c>
      <c r="D36" s="548">
        <v>1.1846684217453003</v>
      </c>
      <c r="E36" s="548">
        <v>0.31714200973510742</v>
      </c>
      <c r="F36" s="548">
        <v>12.605751991271973</v>
      </c>
      <c r="G36" s="548" t="s">
        <v>46</v>
      </c>
      <c r="H36" s="548" t="s">
        <v>46</v>
      </c>
      <c r="I36" s="548" t="s">
        <v>46</v>
      </c>
      <c r="J36" s="548">
        <v>-38.203904961201992</v>
      </c>
      <c r="K36" s="548">
        <v>-0.90834888991007767</v>
      </c>
      <c r="L36" s="548">
        <v>-12.386485611751292</v>
      </c>
      <c r="M36" s="548" t="s">
        <v>46</v>
      </c>
    </row>
    <row r="37" spans="1:15" ht="13.5" customHeight="1">
      <c r="A37" s="547" t="s">
        <v>142</v>
      </c>
      <c r="B37" s="547" t="s">
        <v>142</v>
      </c>
      <c r="C37" s="548">
        <v>0.51875066757202148</v>
      </c>
      <c r="D37" s="548">
        <v>17.07487678527832</v>
      </c>
      <c r="E37" s="548">
        <v>0.33327341079711914</v>
      </c>
      <c r="F37" s="548">
        <v>13.570914268493652</v>
      </c>
      <c r="G37" s="548" t="s">
        <v>46</v>
      </c>
      <c r="H37" s="548" t="s">
        <v>46</v>
      </c>
      <c r="I37" s="548" t="s">
        <v>46</v>
      </c>
      <c r="J37" s="548">
        <v>-5.287774123880653</v>
      </c>
      <c r="K37" s="548">
        <v>-2.7553754401538537</v>
      </c>
      <c r="L37" s="548">
        <v>-4.1907323928445281</v>
      </c>
      <c r="M37" s="548">
        <v>75.735778683688707</v>
      </c>
    </row>
    <row r="38" spans="1:15" ht="13.5" customHeight="1">
      <c r="A38" s="547" t="s">
        <v>114</v>
      </c>
      <c r="B38" s="547" t="s">
        <v>114</v>
      </c>
      <c r="C38" s="548">
        <v>8.0702304840087891E-3</v>
      </c>
      <c r="D38" s="548">
        <v>4.0049848556518555</v>
      </c>
      <c r="E38" s="548">
        <v>0.41992282867431641</v>
      </c>
      <c r="F38" s="548">
        <v>16.934648513793945</v>
      </c>
      <c r="G38" s="548" t="s">
        <v>46</v>
      </c>
      <c r="H38" s="548">
        <v>4.6328767123287671</v>
      </c>
      <c r="I38" s="548">
        <v>7.8943095050562464</v>
      </c>
      <c r="J38" s="548">
        <v>-3.3193260126322461</v>
      </c>
      <c r="K38" s="548">
        <v>-1.7864328202387691</v>
      </c>
      <c r="L38" s="548">
        <v>-3.2988879419810488</v>
      </c>
      <c r="M38" s="548" t="s">
        <v>46</v>
      </c>
    </row>
    <row r="39" spans="1:15" ht="13.5" customHeight="1">
      <c r="A39" s="547" t="s">
        <v>420</v>
      </c>
      <c r="B39" s="547" t="s">
        <v>420</v>
      </c>
      <c r="C39" s="548" t="s">
        <v>46</v>
      </c>
      <c r="D39" s="548" t="s">
        <v>46</v>
      </c>
      <c r="E39" s="548" t="s">
        <v>46</v>
      </c>
      <c r="F39" s="548" t="s">
        <v>46</v>
      </c>
      <c r="G39" s="548" t="s">
        <v>46</v>
      </c>
      <c r="H39" s="548" t="s">
        <v>46</v>
      </c>
      <c r="I39" s="548" t="s">
        <v>46</v>
      </c>
      <c r="J39" s="548">
        <v>2.7216084909241807</v>
      </c>
      <c r="K39" s="548">
        <v>-2.262006441455878</v>
      </c>
      <c r="L39" s="548">
        <v>-23.207763451213186</v>
      </c>
      <c r="M39" s="548" t="s">
        <v>46</v>
      </c>
    </row>
    <row r="40" spans="1:15" ht="13.5" customHeight="1">
      <c r="A40" s="547" t="s">
        <v>115</v>
      </c>
      <c r="B40" s="547" t="s">
        <v>115</v>
      </c>
      <c r="C40" s="548">
        <v>-2.6492655277252197E-2</v>
      </c>
      <c r="D40" s="548">
        <v>0.95493233203887939</v>
      </c>
      <c r="E40" s="548">
        <v>0.31179952621459961</v>
      </c>
      <c r="F40" s="548">
        <v>12.557621955871582</v>
      </c>
      <c r="G40" s="548" t="s">
        <v>46</v>
      </c>
      <c r="H40" s="548">
        <v>3.4986301369863013</v>
      </c>
      <c r="I40" s="548">
        <v>12.807863543256969</v>
      </c>
      <c r="J40" s="548">
        <v>-4.3932239624540594</v>
      </c>
      <c r="K40" s="548">
        <v>-0.96247016298241372</v>
      </c>
      <c r="L40" s="548">
        <v>-4.7566730861516087</v>
      </c>
      <c r="M40" s="548">
        <v>64.233978222937154</v>
      </c>
    </row>
    <row r="41" spans="1:15" ht="13.5" customHeight="1">
      <c r="A41" s="547" t="s">
        <v>116</v>
      </c>
      <c r="B41" s="547" t="s">
        <v>116</v>
      </c>
      <c r="C41" s="548">
        <v>3.9502649307250977</v>
      </c>
      <c r="D41" s="548">
        <v>132.85604858398438</v>
      </c>
      <c r="E41" s="548">
        <v>0.57709193229675293</v>
      </c>
      <c r="F41" s="548">
        <v>23.010541915893555</v>
      </c>
      <c r="G41" s="548" t="s">
        <v>46</v>
      </c>
      <c r="H41" s="548" t="s">
        <v>46</v>
      </c>
      <c r="I41" s="548" t="s">
        <v>46</v>
      </c>
      <c r="J41" s="548">
        <v>-14.39548598306761</v>
      </c>
      <c r="K41" s="548">
        <v>-2.9940759603879759</v>
      </c>
      <c r="L41" s="548">
        <v>-5.9391149307275591E-2</v>
      </c>
      <c r="M41" s="548" t="s">
        <v>46</v>
      </c>
    </row>
    <row r="42" spans="1:15" ht="13.5" customHeight="1">
      <c r="A42" s="547" t="s">
        <v>143</v>
      </c>
      <c r="B42" s="547" t="s">
        <v>143</v>
      </c>
      <c r="C42" s="548">
        <v>2.5400238037109375</v>
      </c>
      <c r="D42" s="548">
        <v>93.582206726074219</v>
      </c>
      <c r="E42" s="548">
        <v>0.46515297889709473</v>
      </c>
      <c r="F42" s="548">
        <v>18.518695831298828</v>
      </c>
      <c r="G42" s="548" t="s">
        <v>46</v>
      </c>
      <c r="H42" s="548">
        <v>6.912328767123288</v>
      </c>
      <c r="I42" s="548">
        <v>8.2986158131623444</v>
      </c>
      <c r="J42" s="548">
        <v>-5.4885382191651733</v>
      </c>
      <c r="K42" s="548">
        <v>-1.6977680446542323</v>
      </c>
      <c r="L42" s="548">
        <v>-4.3583448177811892</v>
      </c>
      <c r="M42" s="548" t="s">
        <v>46</v>
      </c>
    </row>
    <row r="43" spans="1:15" ht="13.5" customHeight="1">
      <c r="A43" s="547" t="s">
        <v>118</v>
      </c>
      <c r="B43" s="547" t="s">
        <v>118</v>
      </c>
      <c r="C43" s="548">
        <v>5.8172047138214111E-3</v>
      </c>
      <c r="D43" s="548">
        <v>1.3461364507675171</v>
      </c>
      <c r="E43" s="548">
        <v>0.14886236190795898</v>
      </c>
      <c r="F43" s="548">
        <v>6.021268367767334</v>
      </c>
      <c r="G43" s="548" t="s">
        <v>46</v>
      </c>
      <c r="H43" s="548" t="s">
        <v>46</v>
      </c>
      <c r="I43" s="548" t="s">
        <v>46</v>
      </c>
      <c r="J43" s="548">
        <v>-9.9051390139612394</v>
      </c>
      <c r="K43" s="548">
        <v>-0.73162795590955043</v>
      </c>
      <c r="L43" s="548">
        <v>-2.9041762333613161</v>
      </c>
      <c r="M43" s="548" t="s">
        <v>46</v>
      </c>
    </row>
    <row r="44" spans="1:15" ht="13.5" customHeight="1">
      <c r="A44" s="547" t="s">
        <v>144</v>
      </c>
      <c r="B44" s="547" t="s">
        <v>144</v>
      </c>
      <c r="C44" s="548">
        <v>1.7783921957015991</v>
      </c>
      <c r="D44" s="548">
        <v>58.643512725830078</v>
      </c>
      <c r="E44" s="548">
        <v>0.38429570198059082</v>
      </c>
      <c r="F44" s="548">
        <v>15.42397403717041</v>
      </c>
      <c r="G44" s="548" t="s">
        <v>46</v>
      </c>
      <c r="H44" s="548">
        <v>4.7753424657534245</v>
      </c>
      <c r="I44" s="548">
        <v>16.857632662855611</v>
      </c>
      <c r="J44" s="548">
        <v>-5.4813904154547064</v>
      </c>
      <c r="K44" s="548">
        <v>-0.44367313763065963</v>
      </c>
      <c r="L44" s="548">
        <v>-4.2474367177976582</v>
      </c>
      <c r="M44" s="548" t="s">
        <v>46</v>
      </c>
    </row>
    <row r="45" spans="1:15" ht="13.5" customHeight="1">
      <c r="A45" s="547" t="s">
        <v>145</v>
      </c>
      <c r="B45" s="547" t="s">
        <v>145</v>
      </c>
      <c r="C45" s="548" t="s">
        <v>46</v>
      </c>
      <c r="D45" s="548" t="s">
        <v>46</v>
      </c>
      <c r="E45" s="548" t="s">
        <v>46</v>
      </c>
      <c r="F45" s="548" t="s">
        <v>46</v>
      </c>
      <c r="G45" s="548" t="s">
        <v>46</v>
      </c>
      <c r="H45" s="548" t="s">
        <v>46</v>
      </c>
      <c r="I45" s="548" t="s">
        <v>46</v>
      </c>
      <c r="J45" s="548">
        <v>-8.5759495533948638</v>
      </c>
      <c r="K45" s="548" t="s">
        <v>46</v>
      </c>
      <c r="L45" s="548">
        <v>-1.1805201426150143</v>
      </c>
      <c r="M45" s="548" t="s">
        <v>46</v>
      </c>
    </row>
    <row r="46" spans="1:15" ht="6" customHeight="1">
      <c r="A46" s="574"/>
      <c r="B46" s="574"/>
      <c r="C46" s="551"/>
      <c r="D46" s="551"/>
      <c r="E46" s="551"/>
      <c r="F46" s="551"/>
      <c r="G46" s="551"/>
      <c r="H46" s="551"/>
      <c r="I46" s="552"/>
      <c r="J46" s="552"/>
      <c r="K46" s="551"/>
      <c r="L46" s="551"/>
      <c r="M46" s="551"/>
    </row>
    <row r="47" spans="1:15">
      <c r="A47" s="557" t="s">
        <v>87</v>
      </c>
      <c r="B47" s="558"/>
      <c r="C47" s="559">
        <v>0.60437352089160856</v>
      </c>
      <c r="D47" s="559">
        <v>22.355758330434107</v>
      </c>
      <c r="E47" s="559">
        <v>0.26863473772450391</v>
      </c>
      <c r="F47" s="559">
        <v>10.726509015024014</v>
      </c>
      <c r="G47" s="559" t="s">
        <v>46</v>
      </c>
      <c r="H47" s="559">
        <v>1.2381371551406253</v>
      </c>
      <c r="I47" s="559">
        <v>2.561164441292259</v>
      </c>
      <c r="J47" s="559">
        <v>-6.0893524637317853</v>
      </c>
      <c r="K47" s="559">
        <v>-0.2214349815118965</v>
      </c>
      <c r="L47" s="559">
        <v>-3.6642654955107261</v>
      </c>
      <c r="M47" s="559">
        <v>19.370243189839353</v>
      </c>
      <c r="N47" s="556"/>
      <c r="O47" s="556"/>
    </row>
    <row r="54" ht="12" customHeight="1"/>
    <row r="56" ht="7.5" customHeight="1"/>
  </sheetData>
  <conditionalFormatting sqref="A6:M45">
    <cfRule type="expression" dxfId="9" priority="1">
      <formula>MOD(ROW(),2)=0</formula>
    </cfRule>
  </conditionalFormatting>
  <conditionalFormatting sqref="C6:M47">
    <cfRule type="expression" dxfId="8" priority="2">
      <formula>ROUND(#REF!,1)&lt;&gt;ROUND(C6,1)</formula>
    </cfRule>
  </conditionalFormatting>
  <dataValidations count="2">
    <dataValidation allowBlank="1" showErrorMessage="1" promptTitle="TRAFO" prompt="$A$7" sqref="A7" xr:uid="{1E68D59F-4D33-4AE7-9A0D-9402CCA4A29D}"/>
    <dataValidation allowBlank="1" showErrorMessage="1" promptTitle="TRAFO" prompt="$A$1" sqref="A1" xr:uid="{ABEDAE92-F3E5-43BA-AE2E-41124269A847}"/>
  </dataValidations>
  <pageMargins left="0.7" right="0.7" top="0.75" bottom="0.75" header="0.3" footer="0.3"/>
  <pageSetup scale="71" orientation="landscape" r:id="rId1"/>
  <drawing r:id="rId2"/>
  <legacyDrawing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7">
    <tabColor theme="8" tint="-0.249977111117893"/>
  </sheetPr>
  <dimension ref="A2:O50"/>
  <sheetViews>
    <sheetView showGridLines="0" zoomScale="85" zoomScaleNormal="85" workbookViewId="0">
      <pane xSplit="1" ySplit="7" topLeftCell="B14" activePane="bottomRight" state="frozen"/>
      <selection sqref="A1:XFD1048576"/>
      <selection pane="topRight" sqref="A1:XFD1048576"/>
      <selection pane="bottomLeft" sqref="A1:XFD1048576"/>
      <selection pane="bottomRight" activeCell="A4" sqref="A4:O4"/>
    </sheetView>
  </sheetViews>
  <sheetFormatPr defaultColWidth="9.140625" defaultRowHeight="14.25"/>
  <cols>
    <col min="1" max="1" width="20.28515625" style="115" customWidth="1"/>
    <col min="2" max="2" width="11.7109375" style="113" customWidth="1"/>
    <col min="3" max="3" width="20" style="113" bestFit="1" customWidth="1"/>
    <col min="4" max="4" width="1" style="113" customWidth="1"/>
    <col min="5" max="5" width="11.140625" style="113" bestFit="1" customWidth="1"/>
    <col min="6" max="6" width="2.7109375" style="113" customWidth="1"/>
    <col min="7" max="7" width="11.7109375" style="113" customWidth="1"/>
    <col min="8" max="8" width="20" style="113" bestFit="1" customWidth="1"/>
    <col min="9" max="9" width="1" style="113" customWidth="1"/>
    <col min="10" max="10" width="11.140625" style="114" bestFit="1" customWidth="1"/>
    <col min="11" max="11" width="2.7109375" style="113" customWidth="1"/>
    <col min="12" max="12" width="11.7109375" style="114" customWidth="1"/>
    <col min="13" max="13" width="20" style="114" bestFit="1" customWidth="1"/>
    <col min="14" max="14" width="13.140625" style="113" customWidth="1"/>
    <col min="15" max="15" width="0.85546875" style="114" customWidth="1"/>
    <col min="16" max="16384" width="9.140625" style="131"/>
  </cols>
  <sheetData>
    <row r="2" spans="1:15" s="111" customFormat="1">
      <c r="A2" s="112"/>
      <c r="B2" s="113"/>
      <c r="C2" s="113"/>
      <c r="D2" s="113"/>
      <c r="E2" s="113"/>
      <c r="F2" s="113"/>
      <c r="G2" s="113"/>
      <c r="H2" s="113"/>
      <c r="I2" s="113"/>
      <c r="J2" s="114"/>
      <c r="K2" s="113"/>
      <c r="L2" s="114"/>
      <c r="M2" s="114"/>
      <c r="N2" s="113"/>
      <c r="O2" s="114"/>
    </row>
    <row r="3" spans="1:15" s="111" customFormat="1">
      <c r="A3" s="115"/>
      <c r="B3" s="115"/>
      <c r="C3" s="115"/>
      <c r="D3" s="115"/>
      <c r="E3" s="115"/>
      <c r="F3" s="115"/>
      <c r="G3" s="115"/>
      <c r="H3" s="115"/>
      <c r="I3" s="115"/>
      <c r="J3" s="116"/>
      <c r="K3" s="115"/>
      <c r="L3" s="116"/>
      <c r="M3" s="116"/>
      <c r="N3" s="115"/>
      <c r="O3" s="116"/>
    </row>
    <row r="4" spans="1:15" s="111" customFormat="1" ht="15">
      <c r="A4" s="666" t="s">
        <v>963</v>
      </c>
      <c r="B4" s="666"/>
      <c r="C4" s="666"/>
      <c r="D4" s="666"/>
      <c r="E4" s="666"/>
      <c r="F4" s="666"/>
      <c r="G4" s="666"/>
      <c r="H4" s="666"/>
      <c r="I4" s="666"/>
      <c r="J4" s="666"/>
      <c r="K4" s="666"/>
      <c r="L4" s="666"/>
      <c r="M4" s="666"/>
      <c r="N4" s="666"/>
      <c r="O4" s="666"/>
    </row>
    <row r="5" spans="1:15" s="111" customFormat="1">
      <c r="A5" s="115"/>
      <c r="B5" s="667" t="s">
        <v>146</v>
      </c>
      <c r="C5" s="667"/>
      <c r="D5" s="667"/>
      <c r="E5" s="667"/>
      <c r="F5" s="117"/>
      <c r="G5" s="667" t="s">
        <v>147</v>
      </c>
      <c r="H5" s="667"/>
      <c r="I5" s="667"/>
      <c r="J5" s="667"/>
      <c r="K5" s="117"/>
      <c r="L5" s="667" t="s">
        <v>62</v>
      </c>
      <c r="M5" s="667"/>
      <c r="N5" s="667"/>
      <c r="O5" s="118"/>
    </row>
    <row r="6" spans="1:15" s="111" customFormat="1" ht="25.5" customHeight="1">
      <c r="A6" s="112"/>
      <c r="B6" s="668" t="s">
        <v>148</v>
      </c>
      <c r="C6" s="668"/>
      <c r="D6" s="119"/>
      <c r="E6" s="669" t="s">
        <v>160</v>
      </c>
      <c r="F6" s="120"/>
      <c r="G6" s="668" t="s">
        <v>148</v>
      </c>
      <c r="H6" s="668"/>
      <c r="I6" s="119"/>
      <c r="J6" s="669" t="s">
        <v>160</v>
      </c>
      <c r="K6" s="120"/>
      <c r="L6" s="668" t="s">
        <v>148</v>
      </c>
      <c r="M6" s="668"/>
      <c r="N6" s="669" t="s">
        <v>277</v>
      </c>
      <c r="O6" s="669"/>
    </row>
    <row r="7" spans="1:15" s="111" customFormat="1">
      <c r="A7" s="112"/>
      <c r="B7" s="121" t="s">
        <v>150</v>
      </c>
      <c r="C7" s="121" t="s">
        <v>151</v>
      </c>
      <c r="D7" s="117"/>
      <c r="E7" s="670"/>
      <c r="F7" s="117"/>
      <c r="G7" s="121" t="s">
        <v>150</v>
      </c>
      <c r="H7" s="121" t="s">
        <v>151</v>
      </c>
      <c r="I7" s="117"/>
      <c r="J7" s="670"/>
      <c r="K7" s="117"/>
      <c r="L7" s="121" t="s">
        <v>150</v>
      </c>
      <c r="M7" s="121" t="s">
        <v>151</v>
      </c>
      <c r="N7" s="670"/>
      <c r="O7" s="671"/>
    </row>
    <row r="8" spans="1:15" s="111" customFormat="1">
      <c r="A8" s="123" t="s">
        <v>6</v>
      </c>
      <c r="B8" s="124" t="s">
        <v>154</v>
      </c>
      <c r="C8" s="125" t="s">
        <v>400</v>
      </c>
      <c r="D8" s="125"/>
      <c r="E8" s="125" t="s">
        <v>320</v>
      </c>
      <c r="F8" s="125"/>
      <c r="G8" s="125" t="s">
        <v>154</v>
      </c>
      <c r="H8" s="125" t="s">
        <v>400</v>
      </c>
      <c r="I8" s="125"/>
      <c r="J8" s="125" t="s">
        <v>320</v>
      </c>
      <c r="K8" s="125"/>
      <c r="L8" s="125" t="s">
        <v>154</v>
      </c>
      <c r="M8" s="125" t="s">
        <v>400</v>
      </c>
      <c r="N8" s="125" t="s">
        <v>279</v>
      </c>
      <c r="O8" s="126"/>
    </row>
    <row r="9" spans="1:15" s="111" customFormat="1">
      <c r="A9" s="128" t="s">
        <v>7</v>
      </c>
      <c r="B9" s="129" t="s">
        <v>154</v>
      </c>
      <c r="C9" s="130" t="s">
        <v>159</v>
      </c>
      <c r="D9" s="130"/>
      <c r="E9" s="130" t="s">
        <v>320</v>
      </c>
      <c r="F9" s="130"/>
      <c r="G9" s="130" t="s">
        <v>154</v>
      </c>
      <c r="H9" s="130" t="s">
        <v>159</v>
      </c>
      <c r="I9" s="130"/>
      <c r="J9" s="130" t="s">
        <v>320</v>
      </c>
      <c r="K9" s="130"/>
      <c r="L9" s="130" t="s">
        <v>154</v>
      </c>
      <c r="M9" s="130" t="s">
        <v>159</v>
      </c>
      <c r="N9" s="130" t="s">
        <v>281</v>
      </c>
      <c r="O9" s="130"/>
    </row>
    <row r="10" spans="1:15" s="111" customFormat="1">
      <c r="A10" s="128" t="s">
        <v>8</v>
      </c>
      <c r="B10" s="129" t="s">
        <v>154</v>
      </c>
      <c r="C10" s="130" t="s">
        <v>159</v>
      </c>
      <c r="D10" s="130"/>
      <c r="E10" s="130" t="s">
        <v>320</v>
      </c>
      <c r="F10" s="130"/>
      <c r="G10" s="130" t="s">
        <v>154</v>
      </c>
      <c r="H10" s="130" t="s">
        <v>159</v>
      </c>
      <c r="I10" s="130"/>
      <c r="J10" s="130" t="s">
        <v>320</v>
      </c>
      <c r="K10" s="130"/>
      <c r="L10" s="130" t="s">
        <v>154</v>
      </c>
      <c r="M10" s="130" t="s">
        <v>159</v>
      </c>
      <c r="N10" s="130" t="s">
        <v>281</v>
      </c>
      <c r="O10" s="130"/>
    </row>
    <row r="11" spans="1:15" s="111" customFormat="1">
      <c r="A11" s="128" t="s">
        <v>9</v>
      </c>
      <c r="B11" s="129" t="s">
        <v>154</v>
      </c>
      <c r="C11" s="130" t="s">
        <v>159</v>
      </c>
      <c r="D11" s="130"/>
      <c r="E11" s="130" t="s">
        <v>320</v>
      </c>
      <c r="F11" s="130"/>
      <c r="G11" s="130" t="s">
        <v>154</v>
      </c>
      <c r="H11" s="130" t="s">
        <v>159</v>
      </c>
      <c r="I11" s="130"/>
      <c r="J11" s="130" t="s">
        <v>320</v>
      </c>
      <c r="K11" s="130"/>
      <c r="L11" s="130" t="s">
        <v>154</v>
      </c>
      <c r="M11" s="130" t="s">
        <v>159</v>
      </c>
      <c r="N11" s="130" t="s">
        <v>281</v>
      </c>
      <c r="O11" s="130"/>
    </row>
    <row r="12" spans="1:15" s="111" customFormat="1">
      <c r="A12" s="128" t="s">
        <v>88</v>
      </c>
      <c r="B12" s="129" t="s">
        <v>154</v>
      </c>
      <c r="C12" s="130" t="s">
        <v>158</v>
      </c>
      <c r="D12" s="130"/>
      <c r="E12" s="130" t="s">
        <v>320</v>
      </c>
      <c r="F12" s="130"/>
      <c r="G12" s="130" t="s">
        <v>154</v>
      </c>
      <c r="H12" s="130" t="s">
        <v>158</v>
      </c>
      <c r="I12" s="130"/>
      <c r="J12" s="130" t="s">
        <v>320</v>
      </c>
      <c r="K12" s="130"/>
      <c r="L12" s="130" t="s">
        <v>154</v>
      </c>
      <c r="M12" s="130" t="s">
        <v>158</v>
      </c>
      <c r="N12" s="130" t="s">
        <v>281</v>
      </c>
      <c r="O12" s="130"/>
    </row>
    <row r="13" spans="1:15" s="111" customFormat="1">
      <c r="A13" s="128" t="s">
        <v>10</v>
      </c>
      <c r="B13" s="129" t="s">
        <v>154</v>
      </c>
      <c r="C13" s="130" t="s">
        <v>158</v>
      </c>
      <c r="D13" s="130"/>
      <c r="E13" s="130" t="s">
        <v>320</v>
      </c>
      <c r="F13" s="130"/>
      <c r="G13" s="130" t="s">
        <v>154</v>
      </c>
      <c r="H13" s="130" t="s">
        <v>158</v>
      </c>
      <c r="I13" s="130"/>
      <c r="J13" s="130" t="s">
        <v>320</v>
      </c>
      <c r="K13" s="130"/>
      <c r="L13" s="130" t="s">
        <v>154</v>
      </c>
      <c r="M13" s="130" t="s">
        <v>158</v>
      </c>
      <c r="N13" s="130" t="s">
        <v>279</v>
      </c>
      <c r="O13" s="130"/>
    </row>
    <row r="14" spans="1:15" s="111" customFormat="1">
      <c r="A14" s="128" t="s">
        <v>11</v>
      </c>
      <c r="B14" s="129" t="s">
        <v>154</v>
      </c>
      <c r="C14" s="130" t="s">
        <v>158</v>
      </c>
      <c r="D14" s="130"/>
      <c r="E14" s="130" t="s">
        <v>320</v>
      </c>
      <c r="F14" s="130"/>
      <c r="G14" s="130" t="s">
        <v>154</v>
      </c>
      <c r="H14" s="130" t="s">
        <v>158</v>
      </c>
      <c r="I14" s="130"/>
      <c r="J14" s="130" t="s">
        <v>320</v>
      </c>
      <c r="K14" s="130"/>
      <c r="L14" s="130" t="s">
        <v>154</v>
      </c>
      <c r="M14" s="130" t="s">
        <v>158</v>
      </c>
      <c r="N14" s="130" t="s">
        <v>281</v>
      </c>
      <c r="O14" s="130"/>
    </row>
    <row r="15" spans="1:15" s="111" customFormat="1">
      <c r="A15" s="128" t="s">
        <v>12</v>
      </c>
      <c r="B15" s="129" t="s">
        <v>154</v>
      </c>
      <c r="C15" s="130" t="s">
        <v>158</v>
      </c>
      <c r="D15" s="130"/>
      <c r="E15" s="130" t="s">
        <v>153</v>
      </c>
      <c r="F15" s="130"/>
      <c r="G15" s="130" t="s">
        <v>46</v>
      </c>
      <c r="H15" s="130" t="s">
        <v>60</v>
      </c>
      <c r="I15" s="130"/>
      <c r="J15" s="130" t="s">
        <v>60</v>
      </c>
      <c r="K15" s="130"/>
      <c r="L15" s="130" t="s">
        <v>154</v>
      </c>
      <c r="M15" s="130" t="s">
        <v>158</v>
      </c>
      <c r="N15" s="130" t="s">
        <v>279</v>
      </c>
      <c r="O15" s="130"/>
    </row>
    <row r="16" spans="1:15" s="111" customFormat="1">
      <c r="A16" s="128" t="s">
        <v>13</v>
      </c>
      <c r="B16" s="129" t="s">
        <v>154</v>
      </c>
      <c r="C16" s="130" t="s">
        <v>158</v>
      </c>
      <c r="D16" s="130"/>
      <c r="E16" s="130" t="s">
        <v>320</v>
      </c>
      <c r="F16" s="130"/>
      <c r="G16" s="130" t="s">
        <v>154</v>
      </c>
      <c r="H16" s="130" t="s">
        <v>158</v>
      </c>
      <c r="I16" s="130"/>
      <c r="J16" s="130" t="s">
        <v>320</v>
      </c>
      <c r="K16" s="130"/>
      <c r="L16" s="130" t="s">
        <v>154</v>
      </c>
      <c r="M16" s="130" t="s">
        <v>158</v>
      </c>
      <c r="N16" s="130" t="s">
        <v>281</v>
      </c>
      <c r="O16" s="130"/>
    </row>
    <row r="17" spans="1:15" s="116" customFormat="1" ht="12.75">
      <c r="A17" s="128" t="s">
        <v>14</v>
      </c>
      <c r="B17" s="129" t="s">
        <v>154</v>
      </c>
      <c r="C17" s="130" t="s">
        <v>158</v>
      </c>
      <c r="D17" s="130"/>
      <c r="E17" s="130" t="s">
        <v>320</v>
      </c>
      <c r="F17" s="130"/>
      <c r="G17" s="130" t="s">
        <v>154</v>
      </c>
      <c r="H17" s="130" t="s">
        <v>158</v>
      </c>
      <c r="I17" s="130"/>
      <c r="J17" s="130" t="s">
        <v>320</v>
      </c>
      <c r="K17" s="130"/>
      <c r="L17" s="130" t="s">
        <v>154</v>
      </c>
      <c r="M17" s="130" t="s">
        <v>158</v>
      </c>
      <c r="N17" s="130" t="s">
        <v>281</v>
      </c>
      <c r="O17" s="130"/>
    </row>
    <row r="18" spans="1:15" s="116" customFormat="1" ht="12.75">
      <c r="A18" s="128" t="s">
        <v>15</v>
      </c>
      <c r="B18" s="129" t="s">
        <v>154</v>
      </c>
      <c r="C18" s="130" t="s">
        <v>159</v>
      </c>
      <c r="D18" s="130"/>
      <c r="E18" s="130" t="s">
        <v>320</v>
      </c>
      <c r="F18" s="130"/>
      <c r="G18" s="130" t="s">
        <v>154</v>
      </c>
      <c r="H18" s="130" t="s">
        <v>159</v>
      </c>
      <c r="I18" s="130"/>
      <c r="J18" s="130" t="s">
        <v>320</v>
      </c>
      <c r="K18" s="130"/>
      <c r="L18" s="130" t="s">
        <v>154</v>
      </c>
      <c r="M18" s="130" t="s">
        <v>159</v>
      </c>
      <c r="N18" s="130" t="s">
        <v>281</v>
      </c>
      <c r="O18" s="130"/>
    </row>
    <row r="19" spans="1:15" s="116" customFormat="1" ht="12.75">
      <c r="A19" s="128" t="s">
        <v>16</v>
      </c>
      <c r="B19" s="129" t="s">
        <v>154</v>
      </c>
      <c r="C19" s="130" t="s">
        <v>158</v>
      </c>
      <c r="D19" s="130"/>
      <c r="E19" s="130" t="s">
        <v>320</v>
      </c>
      <c r="F19" s="130"/>
      <c r="G19" s="130" t="s">
        <v>154</v>
      </c>
      <c r="H19" s="130" t="s">
        <v>158</v>
      </c>
      <c r="I19" s="130"/>
      <c r="J19" s="130" t="s">
        <v>320</v>
      </c>
      <c r="K19" s="130"/>
      <c r="L19" s="130" t="s">
        <v>154</v>
      </c>
      <c r="M19" s="130" t="s">
        <v>158</v>
      </c>
      <c r="N19" s="130" t="s">
        <v>279</v>
      </c>
      <c r="O19" s="130"/>
    </row>
    <row r="20" spans="1:15" s="111" customFormat="1">
      <c r="A20" s="122" t="s">
        <v>89</v>
      </c>
      <c r="B20" s="126" t="s">
        <v>154</v>
      </c>
      <c r="C20" s="126" t="s">
        <v>152</v>
      </c>
      <c r="D20" s="126"/>
      <c r="E20" s="126" t="s">
        <v>153</v>
      </c>
      <c r="F20" s="126"/>
      <c r="G20" s="126" t="s">
        <v>154</v>
      </c>
      <c r="H20" s="126" t="s">
        <v>152</v>
      </c>
      <c r="I20" s="126"/>
      <c r="J20" s="126" t="s">
        <v>153</v>
      </c>
      <c r="K20" s="126"/>
      <c r="L20" s="126" t="s">
        <v>154</v>
      </c>
      <c r="M20" s="126" t="s">
        <v>152</v>
      </c>
      <c r="N20" s="126" t="s">
        <v>281</v>
      </c>
      <c r="O20" s="126"/>
    </row>
    <row r="21" spans="1:15" s="116" customFormat="1" ht="12.75">
      <c r="A21" s="128" t="s">
        <v>64</v>
      </c>
      <c r="B21" s="129" t="s">
        <v>154</v>
      </c>
      <c r="C21" s="130" t="s">
        <v>158</v>
      </c>
      <c r="D21" s="130"/>
      <c r="E21" s="130" t="s">
        <v>320</v>
      </c>
      <c r="F21" s="130"/>
      <c r="G21" s="130" t="s">
        <v>154</v>
      </c>
      <c r="H21" s="130" t="s">
        <v>158</v>
      </c>
      <c r="I21" s="130"/>
      <c r="J21" s="130" t="s">
        <v>320</v>
      </c>
      <c r="K21" s="130"/>
      <c r="L21" s="130" t="s">
        <v>154</v>
      </c>
      <c r="M21" s="130" t="s">
        <v>158</v>
      </c>
      <c r="N21" s="130" t="s">
        <v>281</v>
      </c>
      <c r="O21" s="130"/>
    </row>
    <row r="22" spans="1:15" s="116" customFormat="1" ht="12.75">
      <c r="A22" s="128" t="s">
        <v>17</v>
      </c>
      <c r="B22" s="129" t="s">
        <v>154</v>
      </c>
      <c r="C22" s="130" t="s">
        <v>158</v>
      </c>
      <c r="D22" s="130"/>
      <c r="E22" s="130" t="s">
        <v>320</v>
      </c>
      <c r="F22" s="130"/>
      <c r="G22" s="130" t="s">
        <v>154</v>
      </c>
      <c r="H22" s="130" t="s">
        <v>158</v>
      </c>
      <c r="I22" s="130"/>
      <c r="J22" s="130" t="s">
        <v>320</v>
      </c>
      <c r="K22" s="130"/>
      <c r="L22" s="130" t="s">
        <v>154</v>
      </c>
      <c r="M22" s="130" t="s">
        <v>158</v>
      </c>
      <c r="N22" s="130" t="s">
        <v>279</v>
      </c>
      <c r="O22" s="130"/>
    </row>
    <row r="23" spans="1:15" s="116" customFormat="1" ht="12.75">
      <c r="A23" s="128" t="s">
        <v>18</v>
      </c>
      <c r="B23" s="129" t="s">
        <v>154</v>
      </c>
      <c r="C23" s="130" t="s">
        <v>158</v>
      </c>
      <c r="D23" s="130"/>
      <c r="E23" s="130" t="s">
        <v>407</v>
      </c>
      <c r="F23" s="130"/>
      <c r="G23" s="130" t="s">
        <v>154</v>
      </c>
      <c r="H23" s="130" t="s">
        <v>158</v>
      </c>
      <c r="I23" s="130"/>
      <c r="J23" s="130" t="s">
        <v>407</v>
      </c>
      <c r="K23" s="130"/>
      <c r="L23" s="130" t="s">
        <v>154</v>
      </c>
      <c r="M23" s="130" t="s">
        <v>158</v>
      </c>
      <c r="N23" s="130" t="s">
        <v>279</v>
      </c>
      <c r="O23" s="130"/>
    </row>
    <row r="24" spans="1:15" s="116" customFormat="1" ht="12.75">
      <c r="A24" s="128" t="s">
        <v>19</v>
      </c>
      <c r="B24" s="129" t="s">
        <v>154</v>
      </c>
      <c r="C24" s="130" t="s">
        <v>158</v>
      </c>
      <c r="D24" s="130"/>
      <c r="E24" s="130" t="s">
        <v>320</v>
      </c>
      <c r="F24" s="130"/>
      <c r="G24" s="130" t="s">
        <v>154</v>
      </c>
      <c r="H24" s="130" t="s">
        <v>158</v>
      </c>
      <c r="I24" s="130"/>
      <c r="J24" s="130" t="s">
        <v>320</v>
      </c>
      <c r="K24" s="130"/>
      <c r="L24" s="130" t="s">
        <v>154</v>
      </c>
      <c r="M24" s="130" t="s">
        <v>158</v>
      </c>
      <c r="N24" s="130" t="s">
        <v>281</v>
      </c>
      <c r="O24" s="130"/>
    </row>
    <row r="25" spans="1:15" s="116" customFormat="1" ht="12.75">
      <c r="A25" s="128" t="s">
        <v>20</v>
      </c>
      <c r="B25" s="129" t="s">
        <v>154</v>
      </c>
      <c r="C25" s="130" t="s">
        <v>158</v>
      </c>
      <c r="D25" s="130"/>
      <c r="E25" s="130" t="s">
        <v>320</v>
      </c>
      <c r="F25" s="130"/>
      <c r="G25" s="130" t="s">
        <v>154</v>
      </c>
      <c r="H25" s="130" t="s">
        <v>158</v>
      </c>
      <c r="I25" s="130"/>
      <c r="J25" s="130" t="s">
        <v>320</v>
      </c>
      <c r="K25" s="130"/>
      <c r="L25" s="130" t="s">
        <v>154</v>
      </c>
      <c r="M25" s="130" t="s">
        <v>158</v>
      </c>
      <c r="N25" s="130" t="s">
        <v>288</v>
      </c>
      <c r="O25" s="130"/>
    </row>
    <row r="26" spans="1:15" s="116" customFormat="1" ht="12.75">
      <c r="A26" s="128" t="s">
        <v>21</v>
      </c>
      <c r="B26" s="129" t="s">
        <v>152</v>
      </c>
      <c r="C26" s="130" t="s">
        <v>964</v>
      </c>
      <c r="D26" s="130"/>
      <c r="E26" s="130" t="s">
        <v>153</v>
      </c>
      <c r="F26" s="130"/>
      <c r="G26" s="130" t="s">
        <v>152</v>
      </c>
      <c r="H26" s="130" t="s">
        <v>964</v>
      </c>
      <c r="I26" s="130"/>
      <c r="J26" s="130" t="s">
        <v>153</v>
      </c>
      <c r="K26" s="130"/>
      <c r="L26" s="130" t="s">
        <v>152</v>
      </c>
      <c r="M26" s="130" t="s">
        <v>964</v>
      </c>
      <c r="N26" s="130" t="s">
        <v>279</v>
      </c>
      <c r="O26" s="130"/>
    </row>
    <row r="27" spans="1:15">
      <c r="A27" s="128" t="s">
        <v>90</v>
      </c>
      <c r="B27" s="129" t="s">
        <v>154</v>
      </c>
      <c r="C27" s="130" t="s">
        <v>158</v>
      </c>
      <c r="D27" s="130"/>
      <c r="E27" s="130" t="s">
        <v>153</v>
      </c>
      <c r="F27" s="130"/>
      <c r="G27" s="130" t="s">
        <v>154</v>
      </c>
      <c r="H27" s="130" t="s">
        <v>158</v>
      </c>
      <c r="I27" s="130"/>
      <c r="J27" s="130" t="s">
        <v>153</v>
      </c>
      <c r="K27" s="130"/>
      <c r="L27" s="130" t="s">
        <v>154</v>
      </c>
      <c r="M27" s="130" t="s">
        <v>158</v>
      </c>
      <c r="N27" s="130" t="s">
        <v>279</v>
      </c>
      <c r="O27" s="130"/>
    </row>
    <row r="28" spans="1:15" s="116" customFormat="1" ht="12.75">
      <c r="A28" s="128" t="s">
        <v>65</v>
      </c>
      <c r="B28" s="129" t="s">
        <v>154</v>
      </c>
      <c r="C28" s="130" t="s">
        <v>158</v>
      </c>
      <c r="D28" s="130"/>
      <c r="E28" s="130" t="s">
        <v>320</v>
      </c>
      <c r="F28" s="130"/>
      <c r="G28" s="130" t="s">
        <v>154</v>
      </c>
      <c r="H28" s="130" t="s">
        <v>158</v>
      </c>
      <c r="I28" s="130"/>
      <c r="J28" s="130" t="s">
        <v>320</v>
      </c>
      <c r="K28" s="130"/>
      <c r="L28" s="130" t="s">
        <v>154</v>
      </c>
      <c r="M28" s="130" t="s">
        <v>158</v>
      </c>
      <c r="N28" s="130" t="s">
        <v>279</v>
      </c>
      <c r="O28" s="130"/>
    </row>
    <row r="29" spans="1:15" s="116" customFormat="1" ht="12.75">
      <c r="A29" s="128" t="s">
        <v>22</v>
      </c>
      <c r="B29" s="129" t="s">
        <v>154</v>
      </c>
      <c r="C29" s="130" t="s">
        <v>158</v>
      </c>
      <c r="D29" s="130"/>
      <c r="E29" s="130" t="s">
        <v>320</v>
      </c>
      <c r="F29" s="130"/>
      <c r="G29" s="130" t="s">
        <v>154</v>
      </c>
      <c r="H29" s="130" t="s">
        <v>158</v>
      </c>
      <c r="I29" s="130"/>
      <c r="J29" s="130" t="s">
        <v>320</v>
      </c>
      <c r="K29" s="130"/>
      <c r="L29" s="130" t="s">
        <v>154</v>
      </c>
      <c r="M29" s="130" t="s">
        <v>158</v>
      </c>
      <c r="N29" s="130" t="s">
        <v>281</v>
      </c>
      <c r="O29" s="130"/>
    </row>
    <row r="30" spans="1:15" s="116" customFormat="1" ht="12.75">
      <c r="A30" s="128" t="s">
        <v>66</v>
      </c>
      <c r="B30" s="129" t="s">
        <v>154</v>
      </c>
      <c r="C30" s="130" t="s">
        <v>402</v>
      </c>
      <c r="D30" s="130"/>
      <c r="E30" s="130" t="s">
        <v>320</v>
      </c>
      <c r="F30" s="130"/>
      <c r="G30" s="130" t="s">
        <v>154</v>
      </c>
      <c r="H30" s="130" t="s">
        <v>402</v>
      </c>
      <c r="I30" s="130"/>
      <c r="J30" s="130" t="s">
        <v>320</v>
      </c>
      <c r="K30" s="130"/>
      <c r="L30" s="130" t="s">
        <v>154</v>
      </c>
      <c r="M30" s="130" t="s">
        <v>402</v>
      </c>
      <c r="N30" s="130" t="s">
        <v>279</v>
      </c>
      <c r="O30" s="130"/>
    </row>
    <row r="31" spans="1:15" s="116" customFormat="1" ht="12.75">
      <c r="A31" s="128" t="s">
        <v>23</v>
      </c>
      <c r="B31" s="129" t="s">
        <v>154</v>
      </c>
      <c r="C31" s="130" t="s">
        <v>158</v>
      </c>
      <c r="D31" s="130"/>
      <c r="E31" s="130" t="s">
        <v>320</v>
      </c>
      <c r="F31" s="130"/>
      <c r="G31" s="130" t="s">
        <v>154</v>
      </c>
      <c r="H31" s="130" t="s">
        <v>158</v>
      </c>
      <c r="I31" s="130"/>
      <c r="J31" s="130" t="s">
        <v>320</v>
      </c>
      <c r="K31" s="130"/>
      <c r="L31" s="130" t="s">
        <v>154</v>
      </c>
      <c r="M31" s="130" t="s">
        <v>158</v>
      </c>
      <c r="N31" s="130" t="s">
        <v>279</v>
      </c>
      <c r="O31" s="130"/>
    </row>
    <row r="32" spans="1:15" s="116" customFormat="1" ht="12.75">
      <c r="A32" s="128" t="s">
        <v>24</v>
      </c>
      <c r="B32" s="129" t="s">
        <v>152</v>
      </c>
      <c r="C32" s="130" t="s">
        <v>152</v>
      </c>
      <c r="D32" s="130"/>
      <c r="E32" s="130" t="s">
        <v>320</v>
      </c>
      <c r="F32" s="130"/>
      <c r="G32" s="130" t="s">
        <v>152</v>
      </c>
      <c r="H32" s="130" t="s">
        <v>152</v>
      </c>
      <c r="I32" s="130"/>
      <c r="J32" s="130" t="s">
        <v>320</v>
      </c>
      <c r="K32" s="130"/>
      <c r="L32" s="130" t="s">
        <v>152</v>
      </c>
      <c r="M32" s="130" t="s">
        <v>152</v>
      </c>
      <c r="N32" s="130" t="s">
        <v>288</v>
      </c>
      <c r="O32" s="130"/>
    </row>
    <row r="33" spans="1:15" s="116" customFormat="1" ht="12.75">
      <c r="A33" s="128" t="s">
        <v>25</v>
      </c>
      <c r="B33" s="129" t="s">
        <v>154</v>
      </c>
      <c r="C33" s="130" t="s">
        <v>158</v>
      </c>
      <c r="D33" s="130"/>
      <c r="E33" s="130" t="s">
        <v>320</v>
      </c>
      <c r="F33" s="130"/>
      <c r="G33" s="130" t="s">
        <v>154</v>
      </c>
      <c r="H33" s="130" t="s">
        <v>158</v>
      </c>
      <c r="I33" s="130"/>
      <c r="J33" s="130" t="s">
        <v>320</v>
      </c>
      <c r="K33" s="130"/>
      <c r="L33" s="130" t="s">
        <v>154</v>
      </c>
      <c r="M33" s="130" t="s">
        <v>158</v>
      </c>
      <c r="N33" s="130" t="s">
        <v>288</v>
      </c>
      <c r="O33" s="130"/>
    </row>
    <row r="34" spans="1:15" s="116" customFormat="1" ht="12.75">
      <c r="A34" s="128" t="s">
        <v>26</v>
      </c>
      <c r="B34" s="129" t="s">
        <v>154</v>
      </c>
      <c r="C34" s="130" t="s">
        <v>158</v>
      </c>
      <c r="D34" s="130"/>
      <c r="E34" s="130" t="s">
        <v>320</v>
      </c>
      <c r="F34" s="130"/>
      <c r="G34" s="130" t="s">
        <v>154</v>
      </c>
      <c r="H34" s="130" t="s">
        <v>158</v>
      </c>
      <c r="I34" s="130"/>
      <c r="J34" s="130" t="s">
        <v>320</v>
      </c>
      <c r="K34" s="130"/>
      <c r="L34" s="130" t="s">
        <v>154</v>
      </c>
      <c r="M34" s="130" t="s">
        <v>158</v>
      </c>
      <c r="N34" s="130" t="s">
        <v>279</v>
      </c>
      <c r="O34" s="130"/>
    </row>
    <row r="35" spans="1:15" s="116" customFormat="1" ht="12.75">
      <c r="A35" s="128" t="s">
        <v>91</v>
      </c>
      <c r="B35" s="130" t="s">
        <v>154</v>
      </c>
      <c r="C35" s="130" t="s">
        <v>152</v>
      </c>
      <c r="D35" s="130"/>
      <c r="E35" s="130" t="s">
        <v>153</v>
      </c>
      <c r="F35" s="130"/>
      <c r="G35" s="130" t="s">
        <v>154</v>
      </c>
      <c r="H35" s="130" t="s">
        <v>152</v>
      </c>
      <c r="I35" s="130"/>
      <c r="J35" s="130" t="s">
        <v>153</v>
      </c>
      <c r="K35" s="130"/>
      <c r="L35" s="130" t="s">
        <v>154</v>
      </c>
      <c r="M35" s="130" t="s">
        <v>152</v>
      </c>
      <c r="N35" s="130" t="s">
        <v>279</v>
      </c>
      <c r="O35" s="130"/>
    </row>
    <row r="36" spans="1:15" s="116" customFormat="1" ht="12.75">
      <c r="A36" s="128" t="s">
        <v>27</v>
      </c>
      <c r="B36" s="129" t="s">
        <v>154</v>
      </c>
      <c r="C36" s="130" t="s">
        <v>158</v>
      </c>
      <c r="D36" s="130"/>
      <c r="E36" s="130" t="s">
        <v>320</v>
      </c>
      <c r="F36" s="130"/>
      <c r="G36" s="130" t="s">
        <v>154</v>
      </c>
      <c r="H36" s="130" t="s">
        <v>158</v>
      </c>
      <c r="I36" s="130"/>
      <c r="J36" s="130" t="s">
        <v>320</v>
      </c>
      <c r="K36" s="130"/>
      <c r="L36" s="130" t="s">
        <v>154</v>
      </c>
      <c r="M36" s="130" t="s">
        <v>158</v>
      </c>
      <c r="N36" s="130" t="s">
        <v>281</v>
      </c>
      <c r="O36" s="130"/>
    </row>
    <row r="37" spans="1:15" s="116" customFormat="1" ht="12.75">
      <c r="A37" s="128" t="s">
        <v>28</v>
      </c>
      <c r="B37" s="129" t="s">
        <v>154</v>
      </c>
      <c r="C37" s="130" t="s">
        <v>158</v>
      </c>
      <c r="D37" s="130"/>
      <c r="E37" s="130" t="s">
        <v>153</v>
      </c>
      <c r="F37" s="130"/>
      <c r="G37" s="130" t="s">
        <v>154</v>
      </c>
      <c r="H37" s="130" t="s">
        <v>158</v>
      </c>
      <c r="I37" s="130"/>
      <c r="J37" s="130" t="s">
        <v>153</v>
      </c>
      <c r="K37" s="130"/>
      <c r="L37" s="130" t="s">
        <v>154</v>
      </c>
      <c r="M37" s="130" t="s">
        <v>158</v>
      </c>
      <c r="N37" s="130" t="s">
        <v>281</v>
      </c>
      <c r="O37" s="130"/>
    </row>
    <row r="38" spans="1:15" s="111" customFormat="1">
      <c r="A38" s="128" t="s">
        <v>29</v>
      </c>
      <c r="B38" s="129" t="s">
        <v>154</v>
      </c>
      <c r="C38" s="130" t="s">
        <v>159</v>
      </c>
      <c r="D38" s="130"/>
      <c r="E38" s="130" t="s">
        <v>320</v>
      </c>
      <c r="F38" s="130"/>
      <c r="G38" s="130" t="s">
        <v>154</v>
      </c>
      <c r="H38" s="130" t="s">
        <v>159</v>
      </c>
      <c r="I38" s="130"/>
      <c r="J38" s="130" t="s">
        <v>320</v>
      </c>
      <c r="K38" s="130"/>
      <c r="L38" s="130" t="s">
        <v>154</v>
      </c>
      <c r="M38" s="130" t="s">
        <v>159</v>
      </c>
      <c r="N38" s="130" t="s">
        <v>279</v>
      </c>
      <c r="O38" s="130"/>
    </row>
    <row r="39" spans="1:15" s="111" customFormat="1">
      <c r="A39" s="128" t="s">
        <v>30</v>
      </c>
      <c r="B39" s="129" t="s">
        <v>154</v>
      </c>
      <c r="C39" s="130" t="s">
        <v>158</v>
      </c>
      <c r="D39" s="130"/>
      <c r="E39" s="130" t="s">
        <v>320</v>
      </c>
      <c r="F39" s="130"/>
      <c r="G39" s="130" t="s">
        <v>154</v>
      </c>
      <c r="H39" s="130" t="s">
        <v>158</v>
      </c>
      <c r="I39" s="130"/>
      <c r="J39" s="130" t="s">
        <v>320</v>
      </c>
      <c r="K39" s="130"/>
      <c r="L39" s="130" t="s">
        <v>154</v>
      </c>
      <c r="M39" s="130" t="s">
        <v>158</v>
      </c>
      <c r="N39" s="130" t="s">
        <v>279</v>
      </c>
      <c r="O39" s="130"/>
    </row>
    <row r="40" spans="1:15" s="111" customFormat="1">
      <c r="A40" s="122" t="s">
        <v>31</v>
      </c>
      <c r="B40" s="132" t="s">
        <v>154</v>
      </c>
      <c r="C40" s="126" t="s">
        <v>159</v>
      </c>
      <c r="D40" s="126"/>
      <c r="E40" s="126" t="s">
        <v>320</v>
      </c>
      <c r="F40" s="126"/>
      <c r="G40" s="126" t="s">
        <v>154</v>
      </c>
      <c r="H40" s="126" t="s">
        <v>159</v>
      </c>
      <c r="I40" s="126"/>
      <c r="J40" s="126" t="s">
        <v>320</v>
      </c>
      <c r="K40" s="126"/>
      <c r="L40" s="126" t="s">
        <v>154</v>
      </c>
      <c r="M40" s="126" t="s">
        <v>159</v>
      </c>
      <c r="N40" s="126" t="s">
        <v>279</v>
      </c>
      <c r="O40" s="126"/>
    </row>
    <row r="41" spans="1:15" s="111" customFormat="1">
      <c r="A41" s="128" t="s">
        <v>32</v>
      </c>
      <c r="B41" s="129" t="s">
        <v>154</v>
      </c>
      <c r="C41" s="130" t="s">
        <v>403</v>
      </c>
      <c r="D41" s="130"/>
      <c r="E41" s="130" t="s">
        <v>320</v>
      </c>
      <c r="F41" s="130"/>
      <c r="G41" s="130" t="s">
        <v>154</v>
      </c>
      <c r="H41" s="130" t="s">
        <v>403</v>
      </c>
      <c r="I41" s="130"/>
      <c r="J41" s="130" t="s">
        <v>320</v>
      </c>
      <c r="K41" s="130"/>
      <c r="L41" s="130" t="s">
        <v>154</v>
      </c>
      <c r="M41" s="130" t="s">
        <v>403</v>
      </c>
      <c r="N41" s="130" t="s">
        <v>279</v>
      </c>
      <c r="O41" s="130"/>
    </row>
    <row r="42" spans="1:15" s="111" customFormat="1">
      <c r="A42" s="133" t="s">
        <v>33</v>
      </c>
      <c r="B42" s="134" t="s">
        <v>154</v>
      </c>
      <c r="C42" s="135" t="s">
        <v>404</v>
      </c>
      <c r="D42" s="135"/>
      <c r="E42" s="135" t="s">
        <v>320</v>
      </c>
      <c r="F42" s="135"/>
      <c r="G42" s="135" t="s">
        <v>154</v>
      </c>
      <c r="H42" s="135" t="s">
        <v>404</v>
      </c>
      <c r="I42" s="135"/>
      <c r="J42" s="135" t="s">
        <v>320</v>
      </c>
      <c r="K42" s="135"/>
      <c r="L42" s="135" t="s">
        <v>154</v>
      </c>
      <c r="M42" s="135" t="s">
        <v>404</v>
      </c>
      <c r="N42" s="135" t="s">
        <v>279</v>
      </c>
      <c r="O42" s="135"/>
    </row>
    <row r="43" spans="1:15" s="111" customFormat="1" ht="25.5" customHeight="1">
      <c r="A43" s="663" t="s">
        <v>965</v>
      </c>
      <c r="B43" s="663"/>
      <c r="C43" s="663"/>
      <c r="D43" s="663"/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</row>
    <row r="44" spans="1:15" ht="26.25" customHeight="1">
      <c r="A44" s="664" t="s">
        <v>966</v>
      </c>
      <c r="B44" s="664"/>
      <c r="C44" s="664"/>
      <c r="D44" s="664"/>
      <c r="E44" s="664"/>
      <c r="F44" s="664"/>
      <c r="G44" s="664"/>
      <c r="H44" s="664"/>
      <c r="I44" s="664"/>
      <c r="J44" s="664"/>
      <c r="K44" s="664"/>
      <c r="L44" s="664"/>
      <c r="M44" s="664"/>
      <c r="N44" s="664"/>
      <c r="O44" s="664"/>
    </row>
    <row r="45" spans="1:15" ht="14.25" customHeight="1">
      <c r="A45" s="665" t="s">
        <v>278</v>
      </c>
      <c r="B45" s="665"/>
      <c r="C45" s="665"/>
      <c r="D45" s="665"/>
      <c r="E45" s="665"/>
      <c r="F45" s="665"/>
      <c r="G45" s="665"/>
      <c r="H45" s="665"/>
      <c r="I45" s="665"/>
      <c r="J45" s="665"/>
      <c r="K45" s="665"/>
      <c r="L45" s="665"/>
      <c r="M45" s="665"/>
      <c r="N45" s="665"/>
      <c r="O45" s="665"/>
    </row>
    <row r="46" spans="1:15">
      <c r="A46" s="665"/>
      <c r="B46" s="665"/>
      <c r="C46" s="665"/>
      <c r="D46" s="665"/>
      <c r="E46" s="665"/>
      <c r="F46" s="665"/>
      <c r="G46" s="665"/>
      <c r="H46" s="665"/>
      <c r="I46" s="665"/>
      <c r="J46" s="665"/>
      <c r="K46" s="665"/>
      <c r="L46" s="665"/>
      <c r="M46" s="665"/>
      <c r="N46" s="665"/>
      <c r="O46" s="665"/>
    </row>
    <row r="47" spans="1:15">
      <c r="A47" s="665"/>
      <c r="B47" s="665"/>
      <c r="C47" s="665"/>
      <c r="D47" s="665"/>
      <c r="E47" s="665"/>
      <c r="F47" s="665"/>
      <c r="G47" s="665"/>
      <c r="H47" s="665"/>
      <c r="I47" s="665"/>
      <c r="J47" s="665"/>
      <c r="K47" s="665"/>
      <c r="L47" s="665"/>
      <c r="M47" s="665"/>
      <c r="N47" s="665"/>
      <c r="O47" s="665"/>
    </row>
    <row r="48" spans="1:15">
      <c r="A48" s="665"/>
      <c r="B48" s="665"/>
      <c r="C48" s="665"/>
      <c r="D48" s="665"/>
      <c r="E48" s="665"/>
      <c r="F48" s="665"/>
      <c r="G48" s="665"/>
      <c r="H48" s="665"/>
      <c r="I48" s="665"/>
      <c r="J48" s="665"/>
      <c r="K48" s="665"/>
      <c r="L48" s="665"/>
      <c r="M48" s="665"/>
      <c r="N48" s="665"/>
      <c r="O48" s="665"/>
    </row>
    <row r="49" spans="1:15" ht="9" customHeight="1">
      <c r="A49" s="665"/>
      <c r="B49" s="665"/>
      <c r="C49" s="665"/>
      <c r="D49" s="665"/>
      <c r="E49" s="665"/>
      <c r="F49" s="665"/>
      <c r="G49" s="665"/>
      <c r="H49" s="665"/>
      <c r="I49" s="665"/>
      <c r="J49" s="665"/>
      <c r="K49" s="665"/>
      <c r="L49" s="665"/>
      <c r="M49" s="665"/>
      <c r="N49" s="665"/>
      <c r="O49" s="665"/>
    </row>
    <row r="50" spans="1:15">
      <c r="A50" s="664"/>
      <c r="B50" s="664"/>
      <c r="C50" s="664"/>
      <c r="D50" s="664"/>
      <c r="E50" s="664"/>
      <c r="F50" s="664"/>
      <c r="G50" s="664"/>
      <c r="H50" s="664"/>
      <c r="I50" s="664"/>
      <c r="J50" s="664"/>
      <c r="K50" s="664"/>
      <c r="L50" s="664"/>
      <c r="M50" s="664"/>
      <c r="N50" s="664"/>
      <c r="O50" s="664"/>
    </row>
  </sheetData>
  <mergeCells count="15">
    <mergeCell ref="A43:O43"/>
    <mergeCell ref="A44:O44"/>
    <mergeCell ref="A45:O49"/>
    <mergeCell ref="A50:O50"/>
    <mergeCell ref="A4:O4"/>
    <mergeCell ref="B5:E5"/>
    <mergeCell ref="G5:J5"/>
    <mergeCell ref="L5:N5"/>
    <mergeCell ref="B6:C6"/>
    <mergeCell ref="E6:E7"/>
    <mergeCell ref="G6:H6"/>
    <mergeCell ref="J6:J7"/>
    <mergeCell ref="L6:M6"/>
    <mergeCell ref="N6:N7"/>
    <mergeCell ref="O6:O7"/>
  </mergeCells>
  <conditionalFormatting sqref="A40:O42 A8:O38">
    <cfRule type="expression" dxfId="7" priority="2">
      <formula>MOD(ROW(),2)=0</formula>
    </cfRule>
  </conditionalFormatting>
  <conditionalFormatting sqref="A39:O39">
    <cfRule type="expression" dxfId="6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8">
    <tabColor theme="8" tint="-0.249977111117893"/>
  </sheetPr>
  <dimension ref="A2:O63"/>
  <sheetViews>
    <sheetView zoomScale="85" zoomScaleNormal="85" workbookViewId="0">
      <pane xSplit="1" ySplit="7" topLeftCell="B26" activePane="bottomRight" state="frozen"/>
      <selection sqref="A1:XFD1048576"/>
      <selection pane="topRight" sqref="A1:XFD1048576"/>
      <selection pane="bottomLeft" sqref="A1:XFD1048576"/>
      <selection pane="bottomRight" activeCell="A4" sqref="A4"/>
    </sheetView>
  </sheetViews>
  <sheetFormatPr defaultColWidth="9.140625" defaultRowHeight="14.25"/>
  <cols>
    <col min="1" max="1" width="20.28515625" style="115" customWidth="1"/>
    <col min="2" max="2" width="11.7109375" style="136" customWidth="1"/>
    <col min="3" max="3" width="26.85546875" style="136" bestFit="1" customWidth="1"/>
    <col min="4" max="4" width="1" style="136" customWidth="1"/>
    <col min="5" max="5" width="11.5703125" style="136" bestFit="1" customWidth="1"/>
    <col min="6" max="6" width="2.7109375" style="136" customWidth="1"/>
    <col min="7" max="7" width="11.7109375" style="136" customWidth="1"/>
    <col min="8" max="8" width="26.85546875" style="136" bestFit="1" customWidth="1"/>
    <col min="9" max="9" width="1" style="136" customWidth="1"/>
    <col min="10" max="10" width="11.5703125" style="136" bestFit="1" customWidth="1"/>
    <col min="11" max="11" width="2.7109375" style="136" customWidth="1"/>
    <col min="12" max="12" width="11.7109375" style="136" customWidth="1"/>
    <col min="13" max="13" width="26.85546875" style="136" bestFit="1" customWidth="1"/>
    <col min="14" max="14" width="13.140625" style="136" customWidth="1"/>
    <col min="15" max="15" width="0.85546875" style="136" customWidth="1"/>
    <col min="16" max="16384" width="9.140625" style="131"/>
  </cols>
  <sheetData>
    <row r="2" spans="1:15" s="111" customFormat="1">
      <c r="A2" s="112"/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</row>
    <row r="3" spans="1:15" s="111" customFormat="1">
      <c r="A3" s="112"/>
      <c r="B3" s="136"/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</row>
    <row r="4" spans="1:15" s="111" customFormat="1" ht="15">
      <c r="A4" s="575" t="s">
        <v>968</v>
      </c>
      <c r="B4" s="137"/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</row>
    <row r="5" spans="1:15" s="111" customFormat="1">
      <c r="A5" s="115"/>
      <c r="B5" s="667" t="s">
        <v>146</v>
      </c>
      <c r="C5" s="667"/>
      <c r="D5" s="667"/>
      <c r="E5" s="667"/>
      <c r="F5" s="117"/>
      <c r="G5" s="667" t="s">
        <v>147</v>
      </c>
      <c r="H5" s="667"/>
      <c r="I5" s="667"/>
      <c r="J5" s="667"/>
      <c r="K5" s="117"/>
      <c r="L5" s="667" t="s">
        <v>62</v>
      </c>
      <c r="M5" s="667"/>
      <c r="N5" s="118"/>
      <c r="O5" s="118"/>
    </row>
    <row r="6" spans="1:15" s="111" customFormat="1" ht="25.5" customHeight="1">
      <c r="A6" s="112"/>
      <c r="B6" s="138" t="s">
        <v>148</v>
      </c>
      <c r="C6" s="138"/>
      <c r="D6" s="119"/>
      <c r="E6" s="669" t="s">
        <v>149</v>
      </c>
      <c r="F6" s="120"/>
      <c r="G6" s="138" t="s">
        <v>148</v>
      </c>
      <c r="H6" s="138"/>
      <c r="I6" s="119"/>
      <c r="J6" s="669" t="s">
        <v>149</v>
      </c>
      <c r="K6" s="120"/>
      <c r="L6" s="138" t="s">
        <v>148</v>
      </c>
      <c r="M6" s="138"/>
      <c r="N6" s="669" t="s">
        <v>277</v>
      </c>
      <c r="O6" s="669"/>
    </row>
    <row r="7" spans="1:15" s="111" customFormat="1">
      <c r="A7" s="112"/>
      <c r="B7" s="121" t="s">
        <v>150</v>
      </c>
      <c r="C7" s="121" t="s">
        <v>151</v>
      </c>
      <c r="D7" s="117"/>
      <c r="E7" s="670"/>
      <c r="F7" s="117"/>
      <c r="G7" s="121" t="s">
        <v>150</v>
      </c>
      <c r="H7" s="121" t="s">
        <v>151</v>
      </c>
      <c r="I7" s="117"/>
      <c r="J7" s="670"/>
      <c r="K7" s="117"/>
      <c r="L7" s="121" t="s">
        <v>150</v>
      </c>
      <c r="M7" s="121" t="s">
        <v>151</v>
      </c>
      <c r="N7" s="670"/>
      <c r="O7" s="671"/>
    </row>
    <row r="8" spans="1:15" s="111" customFormat="1">
      <c r="A8" s="576" t="s">
        <v>43</v>
      </c>
      <c r="B8" s="139" t="s">
        <v>152</v>
      </c>
      <c r="C8" s="140" t="s">
        <v>152</v>
      </c>
      <c r="D8" s="140"/>
      <c r="E8" s="140" t="s">
        <v>153</v>
      </c>
      <c r="F8" s="140"/>
      <c r="G8" s="140" t="s">
        <v>60</v>
      </c>
      <c r="H8" s="140" t="s">
        <v>60</v>
      </c>
      <c r="I8" s="140"/>
      <c r="J8" s="140" t="s">
        <v>60</v>
      </c>
      <c r="K8" s="140"/>
      <c r="L8" s="140" t="s">
        <v>152</v>
      </c>
      <c r="M8" s="140" t="s">
        <v>152</v>
      </c>
      <c r="N8" s="140" t="s">
        <v>279</v>
      </c>
      <c r="O8" s="130"/>
    </row>
    <row r="9" spans="1:15" s="111" customFormat="1">
      <c r="A9" s="149" t="s">
        <v>125</v>
      </c>
      <c r="B9" s="129" t="s">
        <v>154</v>
      </c>
      <c r="C9" s="130" t="s">
        <v>967</v>
      </c>
      <c r="D9" s="130"/>
      <c r="E9" s="130" t="s">
        <v>407</v>
      </c>
      <c r="F9" s="130"/>
      <c r="G9" s="130" t="s">
        <v>60</v>
      </c>
      <c r="H9" s="130" t="s">
        <v>60</v>
      </c>
      <c r="I9" s="130"/>
      <c r="J9" s="130" t="s">
        <v>60</v>
      </c>
      <c r="K9" s="130"/>
      <c r="L9" s="130" t="s">
        <v>154</v>
      </c>
      <c r="M9" s="130" t="s">
        <v>967</v>
      </c>
      <c r="N9" s="130" t="s">
        <v>279</v>
      </c>
      <c r="O9" s="130"/>
    </row>
    <row r="10" spans="1:15" s="111" customFormat="1">
      <c r="A10" s="149" t="s">
        <v>67</v>
      </c>
      <c r="B10" s="129" t="s">
        <v>154</v>
      </c>
      <c r="C10" s="130" t="s">
        <v>401</v>
      </c>
      <c r="D10" s="130"/>
      <c r="E10" s="130" t="s">
        <v>153</v>
      </c>
      <c r="F10" s="130"/>
      <c r="G10" s="130" t="s">
        <v>152</v>
      </c>
      <c r="H10" s="130" t="s">
        <v>152</v>
      </c>
      <c r="I10" s="130"/>
      <c r="J10" s="130" t="s">
        <v>153</v>
      </c>
      <c r="K10" s="130"/>
      <c r="L10" s="130" t="s">
        <v>152</v>
      </c>
      <c r="M10" s="130" t="s">
        <v>152</v>
      </c>
      <c r="N10" s="130" t="s">
        <v>279</v>
      </c>
      <c r="O10" s="130"/>
    </row>
    <row r="11" spans="1:15" s="111" customFormat="1">
      <c r="A11" s="149" t="s">
        <v>42</v>
      </c>
      <c r="B11" s="129" t="s">
        <v>152</v>
      </c>
      <c r="C11" s="130" t="s">
        <v>152</v>
      </c>
      <c r="D11" s="130"/>
      <c r="E11" s="130" t="s">
        <v>153</v>
      </c>
      <c r="F11" s="130"/>
      <c r="G11" s="130" t="s">
        <v>60</v>
      </c>
      <c r="H11" s="130" t="s">
        <v>60</v>
      </c>
      <c r="I11" s="130"/>
      <c r="J11" s="130" t="s">
        <v>60</v>
      </c>
      <c r="K11" s="130"/>
      <c r="L11" s="130" t="s">
        <v>152</v>
      </c>
      <c r="M11" s="130" t="s">
        <v>152</v>
      </c>
      <c r="N11" s="130" t="s">
        <v>281</v>
      </c>
      <c r="O11" s="130"/>
    </row>
    <row r="12" spans="1:15" s="111" customFormat="1">
      <c r="A12" s="149" t="s">
        <v>280</v>
      </c>
      <c r="B12" s="129" t="s">
        <v>154</v>
      </c>
      <c r="C12" s="130" t="s">
        <v>158</v>
      </c>
      <c r="D12" s="130"/>
      <c r="E12" s="130" t="s">
        <v>153</v>
      </c>
      <c r="F12" s="130"/>
      <c r="G12" s="130" t="s">
        <v>60</v>
      </c>
      <c r="H12" s="130" t="s">
        <v>60</v>
      </c>
      <c r="I12" s="130"/>
      <c r="J12" s="130" t="s">
        <v>60</v>
      </c>
      <c r="K12" s="130"/>
      <c r="L12" s="130" t="s">
        <v>154</v>
      </c>
      <c r="M12" s="130" t="s">
        <v>158</v>
      </c>
      <c r="N12" s="130" t="s">
        <v>279</v>
      </c>
      <c r="O12" s="130"/>
    </row>
    <row r="13" spans="1:15" s="111" customFormat="1">
      <c r="A13" s="149" t="s">
        <v>1004</v>
      </c>
      <c r="B13" s="129" t="s">
        <v>155</v>
      </c>
      <c r="C13" s="130" t="s">
        <v>405</v>
      </c>
      <c r="D13" s="130"/>
      <c r="E13" s="130" t="s">
        <v>153</v>
      </c>
      <c r="F13" s="130"/>
      <c r="G13" s="130" t="s">
        <v>155</v>
      </c>
      <c r="H13" s="130" t="s">
        <v>405</v>
      </c>
      <c r="I13" s="130"/>
      <c r="J13" s="130" t="s">
        <v>153</v>
      </c>
      <c r="K13" s="130"/>
      <c r="L13" s="130" t="s">
        <v>155</v>
      </c>
      <c r="M13" s="130" t="s">
        <v>405</v>
      </c>
      <c r="N13" s="130" t="s">
        <v>279</v>
      </c>
      <c r="O13" s="130"/>
    </row>
    <row r="14" spans="1:15" s="111" customFormat="1">
      <c r="A14" s="149" t="s">
        <v>68</v>
      </c>
      <c r="B14" s="129" t="s">
        <v>154</v>
      </c>
      <c r="C14" s="130" t="s">
        <v>403</v>
      </c>
      <c r="D14" s="130"/>
      <c r="E14" s="130" t="s">
        <v>320</v>
      </c>
      <c r="F14" s="130"/>
      <c r="G14" s="130" t="s">
        <v>154</v>
      </c>
      <c r="H14" s="130" t="s">
        <v>403</v>
      </c>
      <c r="I14" s="130"/>
      <c r="J14" s="130" t="s">
        <v>320</v>
      </c>
      <c r="K14" s="130"/>
      <c r="L14" s="130" t="s">
        <v>154</v>
      </c>
      <c r="M14" s="130" t="s">
        <v>403</v>
      </c>
      <c r="N14" s="130" t="s">
        <v>281</v>
      </c>
      <c r="O14" s="130"/>
    </row>
    <row r="15" spans="1:15" s="111" customFormat="1">
      <c r="A15" s="149" t="s">
        <v>50</v>
      </c>
      <c r="B15" s="129" t="s">
        <v>154</v>
      </c>
      <c r="C15" s="130" t="s">
        <v>403</v>
      </c>
      <c r="D15" s="130"/>
      <c r="E15" s="130" t="s">
        <v>153</v>
      </c>
      <c r="F15" s="130"/>
      <c r="G15" s="130" t="s">
        <v>154</v>
      </c>
      <c r="H15" s="130" t="s">
        <v>403</v>
      </c>
      <c r="I15" s="130"/>
      <c r="J15" s="130" t="s">
        <v>153</v>
      </c>
      <c r="K15" s="130"/>
      <c r="L15" s="130" t="s">
        <v>154</v>
      </c>
      <c r="M15" s="130" t="s">
        <v>403</v>
      </c>
      <c r="N15" s="130" t="s">
        <v>281</v>
      </c>
      <c r="O15" s="130"/>
    </row>
    <row r="16" spans="1:15" s="111" customFormat="1">
      <c r="A16" s="149" t="s">
        <v>1005</v>
      </c>
      <c r="B16" s="129" t="s">
        <v>154</v>
      </c>
      <c r="C16" s="130" t="s">
        <v>159</v>
      </c>
      <c r="D16" s="130"/>
      <c r="E16" s="130" t="s">
        <v>407</v>
      </c>
      <c r="F16" s="130"/>
      <c r="G16" s="129" t="s">
        <v>154</v>
      </c>
      <c r="H16" s="130" t="s">
        <v>159</v>
      </c>
      <c r="I16" s="130"/>
      <c r="J16" s="130" t="s">
        <v>407</v>
      </c>
      <c r="K16" s="130"/>
      <c r="L16" s="129" t="s">
        <v>154</v>
      </c>
      <c r="M16" s="130" t="s">
        <v>159</v>
      </c>
      <c r="N16" s="130" t="s">
        <v>281</v>
      </c>
      <c r="O16" s="130"/>
    </row>
    <row r="17" spans="1:15" s="111" customFormat="1">
      <c r="A17" s="149" t="s">
        <v>70</v>
      </c>
      <c r="B17" s="129" t="s">
        <v>154</v>
      </c>
      <c r="C17" s="130" t="s">
        <v>403</v>
      </c>
      <c r="D17" s="130"/>
      <c r="E17" s="130" t="s">
        <v>320</v>
      </c>
      <c r="F17" s="130"/>
      <c r="G17" s="130" t="s">
        <v>154</v>
      </c>
      <c r="H17" s="130" t="s">
        <v>403</v>
      </c>
      <c r="I17" s="130"/>
      <c r="J17" s="130" t="s">
        <v>320</v>
      </c>
      <c r="K17" s="130"/>
      <c r="L17" s="130" t="s">
        <v>154</v>
      </c>
      <c r="M17" s="130" t="s">
        <v>403</v>
      </c>
      <c r="N17" s="130" t="s">
        <v>279</v>
      </c>
      <c r="O17" s="130"/>
    </row>
    <row r="18" spans="1:15">
      <c r="A18" s="122" t="s">
        <v>71</v>
      </c>
      <c r="B18" s="132" t="s">
        <v>154</v>
      </c>
      <c r="C18" s="126" t="s">
        <v>406</v>
      </c>
      <c r="D18" s="126"/>
      <c r="E18" s="130" t="s">
        <v>407</v>
      </c>
      <c r="F18" s="126"/>
      <c r="G18" s="132" t="s">
        <v>154</v>
      </c>
      <c r="H18" s="126" t="s">
        <v>406</v>
      </c>
      <c r="I18" s="126"/>
      <c r="J18" s="130" t="s">
        <v>407</v>
      </c>
      <c r="K18" s="126"/>
      <c r="L18" s="132" t="s">
        <v>154</v>
      </c>
      <c r="M18" s="126" t="s">
        <v>406</v>
      </c>
      <c r="N18" s="126" t="s">
        <v>281</v>
      </c>
      <c r="O18" s="130"/>
    </row>
    <row r="19" spans="1:15">
      <c r="A19" s="149" t="s">
        <v>72</v>
      </c>
      <c r="B19" s="129" t="s">
        <v>155</v>
      </c>
      <c r="C19" s="130" t="s">
        <v>408</v>
      </c>
      <c r="D19" s="130"/>
      <c r="E19" s="129" t="s">
        <v>153</v>
      </c>
      <c r="F19" s="129"/>
      <c r="G19" s="129" t="s">
        <v>155</v>
      </c>
      <c r="H19" s="130" t="s">
        <v>408</v>
      </c>
      <c r="I19" s="130"/>
      <c r="J19" s="130" t="s">
        <v>153</v>
      </c>
      <c r="K19" s="130"/>
      <c r="L19" s="129" t="s">
        <v>155</v>
      </c>
      <c r="M19" s="130" t="s">
        <v>408</v>
      </c>
      <c r="N19" s="130" t="s">
        <v>281</v>
      </c>
      <c r="O19" s="130"/>
    </row>
    <row r="20" spans="1:15">
      <c r="A20" s="149" t="s">
        <v>157</v>
      </c>
      <c r="B20" s="129" t="s">
        <v>154</v>
      </c>
      <c r="C20" s="130" t="s">
        <v>158</v>
      </c>
      <c r="D20" s="130"/>
      <c r="E20" s="130" t="s">
        <v>153</v>
      </c>
      <c r="F20" s="130"/>
      <c r="G20" s="130" t="s">
        <v>154</v>
      </c>
      <c r="H20" s="130" t="s">
        <v>158</v>
      </c>
      <c r="I20" s="130"/>
      <c r="J20" s="130" t="s">
        <v>153</v>
      </c>
      <c r="K20" s="130"/>
      <c r="L20" s="130" t="s">
        <v>154</v>
      </c>
      <c r="M20" s="130" t="s">
        <v>158</v>
      </c>
      <c r="N20" s="130" t="s">
        <v>279</v>
      </c>
      <c r="O20" s="130"/>
    </row>
    <row r="21" spans="1:15" s="116" customFormat="1" ht="12.75">
      <c r="A21" s="149" t="s">
        <v>74</v>
      </c>
      <c r="B21" s="129" t="s">
        <v>154</v>
      </c>
      <c r="C21" s="130" t="s">
        <v>409</v>
      </c>
      <c r="D21" s="130"/>
      <c r="E21" s="130" t="s">
        <v>320</v>
      </c>
      <c r="F21" s="130"/>
      <c r="G21" s="130" t="s">
        <v>154</v>
      </c>
      <c r="H21" s="130" t="s">
        <v>409</v>
      </c>
      <c r="I21" s="130"/>
      <c r="J21" s="130" t="s">
        <v>320</v>
      </c>
      <c r="K21" s="130"/>
      <c r="L21" s="130" t="s">
        <v>154</v>
      </c>
      <c r="M21" s="130" t="s">
        <v>409</v>
      </c>
      <c r="N21" s="130" t="s">
        <v>281</v>
      </c>
      <c r="O21" s="130"/>
    </row>
    <row r="22" spans="1:15">
      <c r="A22" s="149" t="s">
        <v>51</v>
      </c>
      <c r="B22" s="129" t="s">
        <v>154</v>
      </c>
      <c r="C22" s="130" t="s">
        <v>410</v>
      </c>
      <c r="D22" s="130"/>
      <c r="E22" s="130" t="s">
        <v>153</v>
      </c>
      <c r="F22" s="130"/>
      <c r="G22" s="130" t="s">
        <v>154</v>
      </c>
      <c r="H22" s="130" t="s">
        <v>410</v>
      </c>
      <c r="I22" s="130"/>
      <c r="J22" s="130" t="s">
        <v>153</v>
      </c>
      <c r="K22" s="130"/>
      <c r="L22" s="130" t="s">
        <v>154</v>
      </c>
      <c r="M22" s="130" t="s">
        <v>410</v>
      </c>
      <c r="N22" s="130" t="s">
        <v>279</v>
      </c>
      <c r="O22" s="130"/>
    </row>
    <row r="23" spans="1:15">
      <c r="A23" s="149" t="s">
        <v>75</v>
      </c>
      <c r="B23" s="129" t="s">
        <v>154</v>
      </c>
      <c r="C23" s="130" t="s">
        <v>403</v>
      </c>
      <c r="D23" s="130"/>
      <c r="E23" s="130" t="s">
        <v>153</v>
      </c>
      <c r="F23" s="130"/>
      <c r="G23" s="130" t="s">
        <v>154</v>
      </c>
      <c r="H23" s="130" t="s">
        <v>403</v>
      </c>
      <c r="I23" s="130"/>
      <c r="J23" s="130" t="s">
        <v>153</v>
      </c>
      <c r="K23" s="130"/>
      <c r="L23" s="130" t="s">
        <v>154</v>
      </c>
      <c r="M23" s="130" t="s">
        <v>403</v>
      </c>
      <c r="N23" s="130" t="s">
        <v>281</v>
      </c>
      <c r="O23" s="130"/>
    </row>
    <row r="24" spans="1:15">
      <c r="A24" s="149" t="s">
        <v>104</v>
      </c>
      <c r="B24" s="129" t="s">
        <v>152</v>
      </c>
      <c r="C24" s="130" t="s">
        <v>152</v>
      </c>
      <c r="D24" s="130"/>
      <c r="E24" s="130" t="s">
        <v>153</v>
      </c>
      <c r="F24" s="130"/>
      <c r="G24" s="130" t="s">
        <v>60</v>
      </c>
      <c r="H24" s="130" t="s">
        <v>60</v>
      </c>
      <c r="I24" s="130"/>
      <c r="J24" s="130" t="s">
        <v>60</v>
      </c>
      <c r="K24" s="130"/>
      <c r="L24" s="130" t="s">
        <v>152</v>
      </c>
      <c r="M24" s="130" t="s">
        <v>152</v>
      </c>
      <c r="N24" s="130" t="s">
        <v>279</v>
      </c>
      <c r="O24" s="130"/>
    </row>
    <row r="25" spans="1:15">
      <c r="A25" s="149" t="s">
        <v>41</v>
      </c>
      <c r="B25" s="129" t="s">
        <v>154</v>
      </c>
      <c r="C25" s="130" t="s">
        <v>403</v>
      </c>
      <c r="D25" s="130"/>
      <c r="E25" s="130" t="s">
        <v>320</v>
      </c>
      <c r="F25" s="130"/>
      <c r="G25" s="130" t="s">
        <v>60</v>
      </c>
      <c r="H25" s="130" t="s">
        <v>60</v>
      </c>
      <c r="I25" s="130"/>
      <c r="J25" s="130" t="s">
        <v>60</v>
      </c>
      <c r="K25" s="130"/>
      <c r="L25" s="130" t="s">
        <v>154</v>
      </c>
      <c r="M25" s="130" t="s">
        <v>403</v>
      </c>
      <c r="N25" s="130" t="s">
        <v>279</v>
      </c>
      <c r="O25" s="130"/>
    </row>
    <row r="26" spans="1:15">
      <c r="A26" s="149" t="s">
        <v>40</v>
      </c>
      <c r="B26" s="129" t="s">
        <v>152</v>
      </c>
      <c r="C26" s="130" t="s">
        <v>152</v>
      </c>
      <c r="D26" s="130"/>
      <c r="E26" s="130" t="s">
        <v>407</v>
      </c>
      <c r="F26" s="130"/>
      <c r="G26" s="130" t="s">
        <v>60</v>
      </c>
      <c r="H26" s="130" t="s">
        <v>60</v>
      </c>
      <c r="I26" s="130"/>
      <c r="J26" s="130" t="s">
        <v>60</v>
      </c>
      <c r="K26" s="130"/>
      <c r="L26" s="130" t="s">
        <v>152</v>
      </c>
      <c r="M26" s="130" t="s">
        <v>152</v>
      </c>
      <c r="N26" s="130" t="s">
        <v>279</v>
      </c>
      <c r="O26" s="130"/>
    </row>
    <row r="27" spans="1:15" s="116" customFormat="1" ht="12.75">
      <c r="A27" s="149" t="s">
        <v>39</v>
      </c>
      <c r="B27" s="129" t="s">
        <v>154</v>
      </c>
      <c r="C27" s="130" t="s">
        <v>404</v>
      </c>
      <c r="D27" s="130"/>
      <c r="E27" s="130" t="s">
        <v>153</v>
      </c>
      <c r="F27" s="130"/>
      <c r="G27" s="130" t="s">
        <v>60</v>
      </c>
      <c r="H27" s="130" t="s">
        <v>60</v>
      </c>
      <c r="I27" s="130"/>
      <c r="J27" s="130" t="s">
        <v>60</v>
      </c>
      <c r="K27" s="130"/>
      <c r="L27" s="130" t="s">
        <v>154</v>
      </c>
      <c r="M27" s="130" t="s">
        <v>404</v>
      </c>
      <c r="N27" s="130" t="s">
        <v>281</v>
      </c>
      <c r="O27" s="130"/>
    </row>
    <row r="28" spans="1:15">
      <c r="A28" s="149" t="s">
        <v>76</v>
      </c>
      <c r="B28" s="129" t="s">
        <v>154</v>
      </c>
      <c r="C28" s="130" t="s">
        <v>404</v>
      </c>
      <c r="D28" s="130"/>
      <c r="E28" s="130" t="s">
        <v>153</v>
      </c>
      <c r="F28" s="130"/>
      <c r="G28" s="130" t="s">
        <v>154</v>
      </c>
      <c r="H28" s="130" t="s">
        <v>404</v>
      </c>
      <c r="I28" s="130"/>
      <c r="J28" s="130" t="s">
        <v>153</v>
      </c>
      <c r="K28" s="130"/>
      <c r="L28" s="130" t="s">
        <v>154</v>
      </c>
      <c r="M28" s="130" t="s">
        <v>404</v>
      </c>
      <c r="N28" s="130" t="s">
        <v>279</v>
      </c>
      <c r="O28" s="130"/>
    </row>
    <row r="29" spans="1:15">
      <c r="A29" s="149" t="s">
        <v>57</v>
      </c>
      <c r="B29" s="129" t="s">
        <v>156</v>
      </c>
      <c r="C29" s="130" t="s">
        <v>411</v>
      </c>
      <c r="D29" s="130"/>
      <c r="E29" s="130" t="s">
        <v>153</v>
      </c>
      <c r="F29" s="130"/>
      <c r="G29" s="130" t="s">
        <v>156</v>
      </c>
      <c r="H29" s="130" t="s">
        <v>411</v>
      </c>
      <c r="I29" s="130"/>
      <c r="J29" s="130" t="s">
        <v>153</v>
      </c>
      <c r="K29" s="130"/>
      <c r="L29" s="130" t="s">
        <v>156</v>
      </c>
      <c r="M29" s="130" t="s">
        <v>411</v>
      </c>
      <c r="N29" s="130" t="s">
        <v>281</v>
      </c>
      <c r="O29" s="130"/>
    </row>
    <row r="30" spans="1:15">
      <c r="A30" s="149" t="s">
        <v>77</v>
      </c>
      <c r="B30" s="129" t="s">
        <v>152</v>
      </c>
      <c r="C30" s="130" t="s">
        <v>152</v>
      </c>
      <c r="D30" s="130"/>
      <c r="E30" s="130" t="s">
        <v>320</v>
      </c>
      <c r="F30" s="130"/>
      <c r="G30" s="130" t="s">
        <v>60</v>
      </c>
      <c r="H30" s="130" t="s">
        <v>60</v>
      </c>
      <c r="I30" s="130"/>
      <c r="J30" s="130" t="s">
        <v>60</v>
      </c>
      <c r="K30" s="130"/>
      <c r="L30" s="130" t="s">
        <v>152</v>
      </c>
      <c r="M30" s="130" t="s">
        <v>152</v>
      </c>
      <c r="N30" s="130" t="s">
        <v>281</v>
      </c>
      <c r="O30" s="130"/>
    </row>
    <row r="31" spans="1:15">
      <c r="A31" s="149" t="s">
        <v>38</v>
      </c>
      <c r="B31" s="129" t="s">
        <v>152</v>
      </c>
      <c r="C31" s="130" t="s">
        <v>152</v>
      </c>
      <c r="D31" s="130"/>
      <c r="E31" s="130" t="s">
        <v>153</v>
      </c>
      <c r="F31" s="130"/>
      <c r="G31" s="130" t="s">
        <v>60</v>
      </c>
      <c r="H31" s="130" t="s">
        <v>60</v>
      </c>
      <c r="I31" s="130"/>
      <c r="J31" s="130" t="s">
        <v>60</v>
      </c>
      <c r="K31" s="130"/>
      <c r="L31" s="130" t="s">
        <v>152</v>
      </c>
      <c r="M31" s="130" t="s">
        <v>152</v>
      </c>
      <c r="N31" s="130" t="s">
        <v>279</v>
      </c>
      <c r="O31" s="130"/>
    </row>
    <row r="32" spans="1:15" s="111" customFormat="1">
      <c r="A32" s="149" t="s">
        <v>78</v>
      </c>
      <c r="B32" s="129" t="s">
        <v>154</v>
      </c>
      <c r="C32" s="130" t="s">
        <v>404</v>
      </c>
      <c r="D32" s="130"/>
      <c r="E32" s="130" t="s">
        <v>153</v>
      </c>
      <c r="F32" s="130"/>
      <c r="G32" s="130" t="s">
        <v>60</v>
      </c>
      <c r="H32" s="130" t="s">
        <v>60</v>
      </c>
      <c r="I32" s="130"/>
      <c r="J32" s="130" t="s">
        <v>60</v>
      </c>
      <c r="K32" s="130"/>
      <c r="L32" s="130" t="s">
        <v>154</v>
      </c>
      <c r="M32" s="130" t="s">
        <v>404</v>
      </c>
      <c r="N32" s="130" t="s">
        <v>279</v>
      </c>
      <c r="O32" s="130"/>
    </row>
    <row r="33" spans="1:15" s="111" customFormat="1">
      <c r="A33" s="149" t="s">
        <v>79</v>
      </c>
      <c r="B33" s="129" t="s">
        <v>154</v>
      </c>
      <c r="C33" s="130" t="s">
        <v>159</v>
      </c>
      <c r="D33" s="130"/>
      <c r="E33" s="130" t="s">
        <v>153</v>
      </c>
      <c r="F33" s="130"/>
      <c r="G33" s="130" t="s">
        <v>154</v>
      </c>
      <c r="H33" s="130" t="s">
        <v>159</v>
      </c>
      <c r="I33" s="130"/>
      <c r="J33" s="130" t="s">
        <v>153</v>
      </c>
      <c r="K33" s="130"/>
      <c r="L33" s="130" t="s">
        <v>154</v>
      </c>
      <c r="M33" s="130" t="s">
        <v>159</v>
      </c>
      <c r="N33" s="130" t="s">
        <v>281</v>
      </c>
      <c r="O33" s="130"/>
    </row>
    <row r="34" spans="1:15" s="111" customFormat="1">
      <c r="A34" s="149" t="s">
        <v>80</v>
      </c>
      <c r="B34" s="129" t="s">
        <v>154</v>
      </c>
      <c r="C34" s="130" t="s">
        <v>158</v>
      </c>
      <c r="D34" s="130"/>
      <c r="E34" s="130" t="s">
        <v>153</v>
      </c>
      <c r="F34" s="130"/>
      <c r="G34" s="130" t="s">
        <v>154</v>
      </c>
      <c r="H34" s="130" t="s">
        <v>158</v>
      </c>
      <c r="I34" s="130"/>
      <c r="J34" s="130" t="s">
        <v>153</v>
      </c>
      <c r="K34" s="130"/>
      <c r="L34" s="130" t="s">
        <v>154</v>
      </c>
      <c r="M34" s="130" t="s">
        <v>158</v>
      </c>
      <c r="N34" s="130" t="s">
        <v>279</v>
      </c>
      <c r="O34" s="130"/>
    </row>
    <row r="35" spans="1:15" s="111" customFormat="1">
      <c r="A35" s="149" t="s">
        <v>81</v>
      </c>
      <c r="B35" s="129" t="s">
        <v>154</v>
      </c>
      <c r="C35" s="130" t="s">
        <v>158</v>
      </c>
      <c r="D35" s="130"/>
      <c r="E35" s="130" t="s">
        <v>320</v>
      </c>
      <c r="F35" s="130"/>
      <c r="G35" s="130" t="s">
        <v>154</v>
      </c>
      <c r="H35" s="130" t="s">
        <v>158</v>
      </c>
      <c r="I35" s="130"/>
      <c r="J35" s="130" t="s">
        <v>320</v>
      </c>
      <c r="K35" s="130"/>
      <c r="L35" s="130" t="s">
        <v>154</v>
      </c>
      <c r="M35" s="130" t="s">
        <v>158</v>
      </c>
      <c r="N35" s="130" t="s">
        <v>281</v>
      </c>
      <c r="O35" s="130"/>
    </row>
    <row r="36" spans="1:15" s="111" customFormat="1">
      <c r="A36" s="149" t="s">
        <v>37</v>
      </c>
      <c r="B36" s="129" t="s">
        <v>152</v>
      </c>
      <c r="C36" s="130" t="s">
        <v>152</v>
      </c>
      <c r="D36" s="130"/>
      <c r="E36" s="130" t="s">
        <v>153</v>
      </c>
      <c r="F36" s="130"/>
      <c r="G36" s="130" t="s">
        <v>60</v>
      </c>
      <c r="H36" s="130" t="s">
        <v>60</v>
      </c>
      <c r="I36" s="130"/>
      <c r="J36" s="130" t="s">
        <v>60</v>
      </c>
      <c r="K36" s="130"/>
      <c r="L36" s="130" t="s">
        <v>152</v>
      </c>
      <c r="M36" s="130" t="s">
        <v>152</v>
      </c>
      <c r="N36" s="130" t="s">
        <v>279</v>
      </c>
      <c r="O36" s="130"/>
    </row>
    <row r="37" spans="1:15" s="111" customFormat="1">
      <c r="A37" s="149" t="s">
        <v>82</v>
      </c>
      <c r="B37" s="129" t="s">
        <v>154</v>
      </c>
      <c r="C37" s="130" t="s">
        <v>158</v>
      </c>
      <c r="D37" s="130"/>
      <c r="E37" s="130" t="s">
        <v>153</v>
      </c>
      <c r="F37" s="130"/>
      <c r="G37" s="130" t="s">
        <v>154</v>
      </c>
      <c r="H37" s="130" t="s">
        <v>158</v>
      </c>
      <c r="I37" s="130"/>
      <c r="J37" s="130" t="s">
        <v>153</v>
      </c>
      <c r="K37" s="130"/>
      <c r="L37" s="130" t="s">
        <v>154</v>
      </c>
      <c r="M37" s="130" t="s">
        <v>158</v>
      </c>
      <c r="N37" s="130" t="s">
        <v>281</v>
      </c>
      <c r="O37" s="130"/>
    </row>
    <row r="38" spans="1:15">
      <c r="A38" s="149" t="s">
        <v>53</v>
      </c>
      <c r="B38" s="129" t="s">
        <v>154</v>
      </c>
      <c r="C38" s="130" t="s">
        <v>401</v>
      </c>
      <c r="D38" s="130"/>
      <c r="E38" s="130" t="s">
        <v>407</v>
      </c>
      <c r="F38" s="130"/>
      <c r="G38" s="130" t="s">
        <v>154</v>
      </c>
      <c r="H38" s="130" t="s">
        <v>401</v>
      </c>
      <c r="I38" s="130"/>
      <c r="J38" s="130" t="s">
        <v>407</v>
      </c>
      <c r="K38" s="130"/>
      <c r="L38" s="130" t="s">
        <v>154</v>
      </c>
      <c r="M38" s="130" t="s">
        <v>401</v>
      </c>
      <c r="N38" s="130" t="s">
        <v>288</v>
      </c>
      <c r="O38" s="130"/>
    </row>
    <row r="39" spans="1:15">
      <c r="A39" s="149" t="s">
        <v>36</v>
      </c>
      <c r="B39" s="129" t="s">
        <v>152</v>
      </c>
      <c r="C39" s="130" t="s">
        <v>152</v>
      </c>
      <c r="D39" s="130"/>
      <c r="E39" s="130" t="s">
        <v>153</v>
      </c>
      <c r="F39" s="130"/>
      <c r="G39" s="130" t="s">
        <v>60</v>
      </c>
      <c r="H39" s="130" t="s">
        <v>60</v>
      </c>
      <c r="I39" s="130"/>
      <c r="J39" s="130" t="s">
        <v>60</v>
      </c>
      <c r="K39" s="130"/>
      <c r="L39" s="130" t="s">
        <v>152</v>
      </c>
      <c r="M39" s="130" t="s">
        <v>152</v>
      </c>
      <c r="N39" s="130" t="s">
        <v>279</v>
      </c>
      <c r="O39" s="130"/>
    </row>
    <row r="40" spans="1:15">
      <c r="A40" s="160" t="s">
        <v>282</v>
      </c>
      <c r="B40" s="141" t="s">
        <v>154</v>
      </c>
      <c r="C40" s="142" t="s">
        <v>401</v>
      </c>
      <c r="D40" s="142"/>
      <c r="E40" s="142" t="s">
        <v>153</v>
      </c>
      <c r="F40" s="142"/>
      <c r="G40" s="142" t="s">
        <v>154</v>
      </c>
      <c r="H40" s="142" t="s">
        <v>401</v>
      </c>
      <c r="I40" s="142"/>
      <c r="J40" s="142" t="s">
        <v>153</v>
      </c>
      <c r="K40" s="142"/>
      <c r="L40" s="142" t="s">
        <v>154</v>
      </c>
      <c r="M40" s="142" t="s">
        <v>401</v>
      </c>
      <c r="N40" s="142" t="s">
        <v>279</v>
      </c>
      <c r="O40" s="142"/>
    </row>
    <row r="41" spans="1:15">
      <c r="A41" s="160" t="s">
        <v>83</v>
      </c>
      <c r="B41" s="141" t="s">
        <v>152</v>
      </c>
      <c r="C41" s="142" t="s">
        <v>152</v>
      </c>
      <c r="D41" s="142"/>
      <c r="E41" s="142" t="s">
        <v>153</v>
      </c>
      <c r="F41" s="142"/>
      <c r="G41" s="142" t="s">
        <v>60</v>
      </c>
      <c r="H41" s="142" t="s">
        <v>60</v>
      </c>
      <c r="I41" s="142"/>
      <c r="J41" s="142" t="s">
        <v>60</v>
      </c>
      <c r="K41" s="142"/>
      <c r="L41" s="142" t="s">
        <v>152</v>
      </c>
      <c r="M41" s="142" t="s">
        <v>152</v>
      </c>
      <c r="N41" s="142" t="s">
        <v>279</v>
      </c>
      <c r="O41" s="142"/>
    </row>
    <row r="42" spans="1:15">
      <c r="A42" s="160" t="s">
        <v>1006</v>
      </c>
      <c r="B42" s="141" t="s">
        <v>156</v>
      </c>
      <c r="C42" s="142" t="s">
        <v>412</v>
      </c>
      <c r="D42" s="142"/>
      <c r="E42" s="142" t="s">
        <v>320</v>
      </c>
      <c r="F42" s="142"/>
      <c r="G42" s="141" t="s">
        <v>156</v>
      </c>
      <c r="H42" s="142" t="s">
        <v>412</v>
      </c>
      <c r="I42" s="142"/>
      <c r="J42" s="142" t="s">
        <v>320</v>
      </c>
      <c r="K42" s="142"/>
      <c r="L42" s="141" t="s">
        <v>156</v>
      </c>
      <c r="M42" s="142" t="s">
        <v>412</v>
      </c>
      <c r="N42" s="142" t="s">
        <v>279</v>
      </c>
      <c r="O42" s="142"/>
    </row>
    <row r="43" spans="1:15">
      <c r="A43" s="160" t="s">
        <v>54</v>
      </c>
      <c r="B43" s="141" t="s">
        <v>154</v>
      </c>
      <c r="C43" s="142" t="s">
        <v>158</v>
      </c>
      <c r="D43" s="142"/>
      <c r="E43" s="142" t="s">
        <v>320</v>
      </c>
      <c r="F43" s="142"/>
      <c r="G43" s="142" t="s">
        <v>154</v>
      </c>
      <c r="H43" s="142" t="s">
        <v>158</v>
      </c>
      <c r="I43" s="142"/>
      <c r="J43" s="142" t="s">
        <v>320</v>
      </c>
      <c r="K43" s="142"/>
      <c r="L43" s="142" t="s">
        <v>154</v>
      </c>
      <c r="M43" s="142" t="s">
        <v>158</v>
      </c>
      <c r="N43" s="142" t="s">
        <v>279</v>
      </c>
      <c r="O43" s="142"/>
    </row>
    <row r="44" spans="1:15">
      <c r="A44" s="149" t="s">
        <v>85</v>
      </c>
      <c r="B44" s="129" t="s">
        <v>154</v>
      </c>
      <c r="C44" s="130" t="s">
        <v>159</v>
      </c>
      <c r="D44" s="130"/>
      <c r="E44" s="130" t="s">
        <v>153</v>
      </c>
      <c r="F44" s="130"/>
      <c r="G44" s="130" t="s">
        <v>154</v>
      </c>
      <c r="H44" s="130" t="s">
        <v>159</v>
      </c>
      <c r="I44" s="130"/>
      <c r="J44" s="130" t="s">
        <v>153</v>
      </c>
      <c r="K44" s="130"/>
      <c r="L44" s="130" t="s">
        <v>154</v>
      </c>
      <c r="M44" s="130" t="s">
        <v>159</v>
      </c>
      <c r="N44" s="130" t="s">
        <v>279</v>
      </c>
      <c r="O44" s="130"/>
    </row>
    <row r="45" spans="1:15">
      <c r="A45" s="149" t="s">
        <v>1007</v>
      </c>
      <c r="B45" s="129" t="s">
        <v>154</v>
      </c>
      <c r="C45" s="130" t="s">
        <v>413</v>
      </c>
      <c r="D45" s="130"/>
      <c r="E45" s="130" t="s">
        <v>153</v>
      </c>
      <c r="F45" s="130"/>
      <c r="G45" s="130" t="s">
        <v>60</v>
      </c>
      <c r="H45" s="130" t="s">
        <v>60</v>
      </c>
      <c r="I45" s="130"/>
      <c r="J45" s="130" t="s">
        <v>60</v>
      </c>
      <c r="K45" s="130"/>
      <c r="L45" s="130" t="s">
        <v>154</v>
      </c>
      <c r="M45" s="130" t="s">
        <v>413</v>
      </c>
      <c r="N45" s="130" t="s">
        <v>279</v>
      </c>
      <c r="O45" s="130"/>
    </row>
    <row r="46" spans="1:15">
      <c r="A46" s="149" t="s">
        <v>86</v>
      </c>
      <c r="B46" s="129" t="s">
        <v>156</v>
      </c>
      <c r="C46" s="130" t="s">
        <v>414</v>
      </c>
      <c r="D46" s="130"/>
      <c r="E46" s="130" t="s">
        <v>320</v>
      </c>
      <c r="F46" s="130"/>
      <c r="G46" s="130" t="s">
        <v>60</v>
      </c>
      <c r="H46" s="130" t="s">
        <v>60</v>
      </c>
      <c r="I46" s="130"/>
      <c r="J46" s="130" t="s">
        <v>60</v>
      </c>
      <c r="K46" s="130"/>
      <c r="L46" s="130" t="s">
        <v>156</v>
      </c>
      <c r="M46" s="130" t="s">
        <v>414</v>
      </c>
      <c r="N46" s="130" t="s">
        <v>281</v>
      </c>
      <c r="O46" s="130"/>
    </row>
    <row r="47" spans="1:15">
      <c r="A47" s="149" t="s">
        <v>1008</v>
      </c>
      <c r="B47" s="129" t="s">
        <v>154</v>
      </c>
      <c r="C47" s="130" t="s">
        <v>415</v>
      </c>
      <c r="D47" s="130"/>
      <c r="E47" s="130" t="s">
        <v>153</v>
      </c>
      <c r="F47" s="130"/>
      <c r="G47" s="130" t="s">
        <v>154</v>
      </c>
      <c r="H47" s="130" t="s">
        <v>415</v>
      </c>
      <c r="I47" s="130"/>
      <c r="J47" s="130" t="s">
        <v>153</v>
      </c>
      <c r="K47" s="130"/>
      <c r="L47" s="130" t="s">
        <v>154</v>
      </c>
      <c r="M47" s="130" t="s">
        <v>415</v>
      </c>
      <c r="N47" s="130" t="s">
        <v>279</v>
      </c>
      <c r="O47" s="130"/>
    </row>
    <row r="48" spans="1:15" ht="39" customHeight="1">
      <c r="A48" s="673" t="s">
        <v>969</v>
      </c>
      <c r="B48" s="673"/>
      <c r="C48" s="673"/>
      <c r="D48" s="673"/>
      <c r="E48" s="673"/>
      <c r="F48" s="673"/>
      <c r="G48" s="673"/>
      <c r="H48" s="673"/>
      <c r="I48" s="673"/>
      <c r="J48" s="673"/>
      <c r="K48" s="673"/>
      <c r="L48" s="673"/>
      <c r="M48" s="673"/>
      <c r="N48" s="673"/>
      <c r="O48" s="673"/>
    </row>
    <row r="49" spans="1:15" ht="27.75" customHeight="1">
      <c r="A49" s="664" t="s">
        <v>970</v>
      </c>
      <c r="B49" s="664"/>
      <c r="C49" s="664"/>
      <c r="D49" s="664"/>
      <c r="E49" s="664"/>
      <c r="F49" s="664"/>
      <c r="G49" s="664"/>
      <c r="H49" s="664"/>
      <c r="I49" s="664"/>
      <c r="J49" s="664"/>
      <c r="K49" s="664"/>
      <c r="L49" s="664"/>
      <c r="M49" s="664"/>
      <c r="N49" s="664"/>
      <c r="O49" s="664"/>
    </row>
    <row r="50" spans="1:15" ht="14.25" customHeight="1">
      <c r="A50" s="665" t="s">
        <v>278</v>
      </c>
      <c r="B50" s="665"/>
      <c r="C50" s="665"/>
      <c r="D50" s="665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</row>
    <row r="51" spans="1:15" ht="13.5" customHeight="1">
      <c r="A51" s="665"/>
      <c r="B51" s="665"/>
      <c r="C51" s="665"/>
      <c r="D51" s="665"/>
      <c r="E51" s="665"/>
      <c r="F51" s="665"/>
      <c r="G51" s="665"/>
      <c r="H51" s="665"/>
      <c r="I51" s="665"/>
      <c r="J51" s="665"/>
      <c r="K51" s="665"/>
      <c r="L51" s="665"/>
      <c r="M51" s="665"/>
      <c r="N51" s="665"/>
      <c r="O51" s="665"/>
    </row>
    <row r="52" spans="1:15" ht="7.5" customHeight="1">
      <c r="A52" s="665"/>
      <c r="B52" s="665"/>
      <c r="C52" s="665"/>
      <c r="D52" s="665"/>
      <c r="E52" s="665"/>
      <c r="F52" s="665"/>
      <c r="G52" s="665"/>
      <c r="H52" s="665"/>
      <c r="I52" s="665"/>
      <c r="J52" s="665"/>
      <c r="K52" s="665"/>
      <c r="L52" s="665"/>
      <c r="M52" s="665"/>
      <c r="N52" s="665"/>
      <c r="O52" s="665"/>
    </row>
    <row r="53" spans="1:15">
      <c r="A53" s="665"/>
      <c r="B53" s="665"/>
      <c r="C53" s="665"/>
      <c r="D53" s="665"/>
      <c r="E53" s="665"/>
      <c r="F53" s="665"/>
      <c r="G53" s="665"/>
      <c r="H53" s="665"/>
      <c r="I53" s="665"/>
      <c r="J53" s="665"/>
      <c r="K53" s="665"/>
      <c r="L53" s="665"/>
      <c r="M53" s="665"/>
      <c r="N53" s="665"/>
      <c r="O53" s="665"/>
    </row>
    <row r="54" spans="1:15" ht="3.75" customHeight="1">
      <c r="A54" s="665"/>
      <c r="B54" s="665"/>
      <c r="C54" s="665"/>
      <c r="D54" s="665"/>
      <c r="E54" s="665"/>
      <c r="F54" s="665"/>
      <c r="G54" s="665"/>
      <c r="H54" s="665"/>
      <c r="I54" s="665"/>
      <c r="J54" s="665"/>
      <c r="K54" s="665"/>
      <c r="L54" s="665"/>
      <c r="M54" s="665"/>
      <c r="N54" s="665"/>
      <c r="O54" s="665"/>
    </row>
    <row r="55" spans="1:15" ht="14.25" customHeight="1">
      <c r="A55" s="665" t="s">
        <v>283</v>
      </c>
      <c r="B55" s="665"/>
      <c r="C55" s="665"/>
      <c r="D55" s="665"/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</row>
    <row r="56" spans="1:15" ht="14.25" customHeight="1">
      <c r="A56" s="665" t="s">
        <v>284</v>
      </c>
      <c r="B56" s="665"/>
      <c r="C56" s="665"/>
      <c r="D56" s="665"/>
      <c r="E56" s="665"/>
      <c r="F56" s="665"/>
      <c r="G56" s="665"/>
      <c r="H56" s="665"/>
      <c r="I56" s="665"/>
      <c r="J56" s="665"/>
      <c r="K56" s="665"/>
      <c r="L56" s="665"/>
      <c r="M56" s="665"/>
      <c r="N56" s="665"/>
      <c r="O56" s="665"/>
    </row>
    <row r="57" spans="1:15">
      <c r="A57" s="162" t="s">
        <v>285</v>
      </c>
      <c r="B57" s="143"/>
      <c r="C57" s="143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</row>
    <row r="58" spans="1:15">
      <c r="A58" s="162" t="s">
        <v>421</v>
      </c>
      <c r="B58" s="143"/>
      <c r="C58" s="143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</row>
    <row r="59" spans="1:15">
      <c r="A59" s="162" t="s">
        <v>286</v>
      </c>
      <c r="B59" s="165"/>
      <c r="C59" s="165"/>
      <c r="D59" s="165"/>
      <c r="E59" s="165"/>
      <c r="F59" s="165"/>
      <c r="G59" s="165"/>
      <c r="H59" s="165"/>
      <c r="I59" s="165"/>
      <c r="J59" s="165"/>
      <c r="K59" s="165"/>
      <c r="L59" s="165"/>
      <c r="M59" s="165"/>
      <c r="N59" s="165"/>
      <c r="O59" s="165"/>
    </row>
    <row r="60" spans="1:15">
      <c r="A60" s="162" t="s">
        <v>287</v>
      </c>
      <c r="B60" s="165"/>
      <c r="C60" s="165"/>
      <c r="D60" s="165"/>
      <c r="E60" s="165"/>
      <c r="F60" s="165"/>
      <c r="G60" s="165"/>
      <c r="H60" s="165"/>
      <c r="I60" s="165"/>
      <c r="J60" s="165"/>
      <c r="K60" s="165"/>
      <c r="L60" s="165"/>
      <c r="M60" s="165"/>
      <c r="N60" s="165"/>
      <c r="O60" s="165"/>
    </row>
    <row r="61" spans="1:15" ht="14.25" customHeight="1">
      <c r="A61" s="672" t="s">
        <v>422</v>
      </c>
      <c r="B61" s="672"/>
      <c r="C61" s="672"/>
      <c r="D61" s="672"/>
      <c r="E61" s="672"/>
      <c r="F61" s="672"/>
      <c r="G61" s="672"/>
      <c r="H61" s="672"/>
      <c r="I61" s="672"/>
      <c r="J61" s="672"/>
      <c r="K61" s="672"/>
      <c r="L61" s="672"/>
      <c r="M61" s="672"/>
      <c r="N61" s="672"/>
      <c r="O61" s="165"/>
    </row>
    <row r="62" spans="1:15">
      <c r="A62" s="672"/>
      <c r="B62" s="672"/>
      <c r="C62" s="672"/>
      <c r="D62" s="672"/>
      <c r="E62" s="672"/>
      <c r="F62" s="672"/>
      <c r="G62" s="672"/>
      <c r="H62" s="672"/>
      <c r="I62" s="672"/>
      <c r="J62" s="672"/>
      <c r="K62" s="672"/>
      <c r="L62" s="672"/>
      <c r="M62" s="672"/>
      <c r="N62" s="672"/>
      <c r="O62" s="165"/>
    </row>
    <row r="63" spans="1:15">
      <c r="A63" s="672"/>
      <c r="B63" s="672"/>
      <c r="C63" s="672"/>
      <c r="D63" s="672"/>
      <c r="E63" s="672"/>
      <c r="F63" s="672"/>
      <c r="G63" s="672"/>
      <c r="H63" s="672"/>
      <c r="I63" s="672"/>
      <c r="J63" s="672"/>
      <c r="K63" s="672"/>
      <c r="L63" s="672"/>
      <c r="M63" s="672"/>
      <c r="N63" s="672"/>
      <c r="O63" s="165"/>
    </row>
  </sheetData>
  <mergeCells count="13">
    <mergeCell ref="A61:N63"/>
    <mergeCell ref="A56:O56"/>
    <mergeCell ref="O6:O7"/>
    <mergeCell ref="A48:O48"/>
    <mergeCell ref="A49:O49"/>
    <mergeCell ref="A50:O54"/>
    <mergeCell ref="A55:O55"/>
    <mergeCell ref="N6:N7"/>
    <mergeCell ref="B5:E5"/>
    <mergeCell ref="G5:J5"/>
    <mergeCell ref="L5:M5"/>
    <mergeCell ref="E6:E7"/>
    <mergeCell ref="J6:J7"/>
  </mergeCells>
  <conditionalFormatting sqref="B8:O47">
    <cfRule type="expression" dxfId="5" priority="2">
      <formula>MOD(ROW(),2)=0</formula>
    </cfRule>
  </conditionalFormatting>
  <conditionalFormatting sqref="A8:A47">
    <cfRule type="expression" dxfId="0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">
    <tabColor theme="8" tint="-0.249977111117893"/>
  </sheetPr>
  <dimension ref="A2:O54"/>
  <sheetViews>
    <sheetView zoomScale="85" zoomScaleNormal="85" workbookViewId="0">
      <pane xSplit="1" ySplit="7" topLeftCell="B29" activePane="bottomRight" state="frozen"/>
      <selection sqref="A1:XFD1048576"/>
      <selection pane="topRight" sqref="A1:XFD1048576"/>
      <selection pane="bottomLeft" sqref="A1:XFD1048576"/>
      <selection pane="bottomRight" activeCell="A53" sqref="A53:A54"/>
    </sheetView>
  </sheetViews>
  <sheetFormatPr defaultColWidth="9.140625" defaultRowHeight="14.25"/>
  <cols>
    <col min="1" max="1" width="29.140625" style="115" customWidth="1"/>
    <col min="2" max="2" width="11.7109375" style="136" customWidth="1"/>
    <col min="3" max="3" width="27.85546875" style="136" bestFit="1" customWidth="1"/>
    <col min="4" max="4" width="1" style="136" customWidth="1"/>
    <col min="5" max="5" width="12.85546875" style="136" customWidth="1"/>
    <col min="6" max="6" width="2.7109375" style="136" customWidth="1"/>
    <col min="7" max="7" width="11.7109375" style="136" customWidth="1"/>
    <col min="8" max="8" width="27.85546875" style="136" bestFit="1" customWidth="1"/>
    <col min="9" max="9" width="1" style="136" customWidth="1"/>
    <col min="10" max="10" width="12.7109375" style="136" customWidth="1"/>
    <col min="11" max="11" width="2.7109375" style="136" customWidth="1"/>
    <col min="12" max="12" width="11.7109375" style="136" customWidth="1"/>
    <col min="13" max="13" width="28.42578125" style="136" bestFit="1" customWidth="1"/>
    <col min="14" max="14" width="13.140625" style="113" customWidth="1"/>
    <col min="15" max="15" width="0.85546875" style="114" customWidth="1"/>
    <col min="16" max="16384" width="9.140625" style="131"/>
  </cols>
  <sheetData>
    <row r="2" spans="1:15" s="111" customFormat="1">
      <c r="A2" s="112"/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13"/>
      <c r="O2" s="114"/>
    </row>
    <row r="3" spans="1:15" ht="15">
      <c r="A3" s="674"/>
      <c r="B3" s="674"/>
      <c r="C3" s="674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</row>
    <row r="4" spans="1:15" s="111" customFormat="1" ht="15">
      <c r="A4" s="666" t="s">
        <v>971</v>
      </c>
      <c r="B4" s="666"/>
      <c r="C4" s="666"/>
      <c r="D4" s="666"/>
      <c r="E4" s="666"/>
      <c r="F4" s="666"/>
      <c r="G4" s="666"/>
      <c r="H4" s="666"/>
      <c r="I4" s="666"/>
      <c r="J4" s="666"/>
      <c r="K4" s="666"/>
      <c r="L4" s="666"/>
      <c r="M4" s="666"/>
      <c r="N4" s="666"/>
      <c r="O4" s="666"/>
    </row>
    <row r="5" spans="1:15" s="111" customFormat="1">
      <c r="A5" s="115"/>
      <c r="B5" s="675" t="s">
        <v>146</v>
      </c>
      <c r="C5" s="675"/>
      <c r="D5" s="675"/>
      <c r="E5" s="675"/>
      <c r="F5" s="117"/>
      <c r="G5" s="675" t="s">
        <v>147</v>
      </c>
      <c r="H5" s="675"/>
      <c r="I5" s="675"/>
      <c r="J5" s="675"/>
      <c r="K5" s="117"/>
      <c r="L5" s="675" t="s">
        <v>62</v>
      </c>
      <c r="M5" s="675"/>
      <c r="N5" s="675"/>
      <c r="O5" s="675"/>
    </row>
    <row r="6" spans="1:15" s="111" customFormat="1" ht="25.5" customHeight="1">
      <c r="A6" s="112"/>
      <c r="B6" s="676" t="s">
        <v>148</v>
      </c>
      <c r="C6" s="676"/>
      <c r="D6" s="119"/>
      <c r="E6" s="669" t="s">
        <v>149</v>
      </c>
      <c r="F6" s="120"/>
      <c r="G6" s="676" t="s">
        <v>148</v>
      </c>
      <c r="H6" s="676"/>
      <c r="I6" s="119"/>
      <c r="J6" s="669" t="s">
        <v>149</v>
      </c>
      <c r="K6" s="120"/>
      <c r="L6" s="676" t="s">
        <v>148</v>
      </c>
      <c r="M6" s="676"/>
      <c r="N6" s="669" t="s">
        <v>277</v>
      </c>
      <c r="O6" s="669"/>
    </row>
    <row r="7" spans="1:15" s="111" customFormat="1">
      <c r="A7" s="112"/>
      <c r="B7" s="121" t="s">
        <v>150</v>
      </c>
      <c r="C7" s="121" t="s">
        <v>151</v>
      </c>
      <c r="D7" s="117"/>
      <c r="E7" s="670"/>
      <c r="F7" s="117"/>
      <c r="G7" s="121" t="s">
        <v>150</v>
      </c>
      <c r="H7" s="121" t="s">
        <v>151</v>
      </c>
      <c r="I7" s="117"/>
      <c r="J7" s="670"/>
      <c r="K7" s="117"/>
      <c r="L7" s="121" t="s">
        <v>150</v>
      </c>
      <c r="M7" s="121" t="s">
        <v>151</v>
      </c>
      <c r="N7" s="670"/>
      <c r="O7" s="671"/>
    </row>
    <row r="8" spans="1:15" s="111" customFormat="1">
      <c r="A8" s="576" t="s">
        <v>92</v>
      </c>
      <c r="B8" s="139" t="s">
        <v>152</v>
      </c>
      <c r="C8" s="140" t="s">
        <v>152</v>
      </c>
      <c r="D8" s="140"/>
      <c r="E8" s="140" t="s">
        <v>153</v>
      </c>
      <c r="F8" s="140"/>
      <c r="G8" s="140" t="s">
        <v>152</v>
      </c>
      <c r="H8" s="140" t="s">
        <v>152</v>
      </c>
      <c r="I8" s="140"/>
      <c r="J8" s="140" t="s">
        <v>153</v>
      </c>
      <c r="K8" s="140"/>
      <c r="L8" s="140" t="s">
        <v>152</v>
      </c>
      <c r="M8" s="140" t="s">
        <v>152</v>
      </c>
      <c r="N8" s="140" t="s">
        <v>279</v>
      </c>
      <c r="O8" s="130"/>
    </row>
    <row r="9" spans="1:15" s="111" customFormat="1">
      <c r="A9" s="149" t="s">
        <v>93</v>
      </c>
      <c r="B9" s="129" t="s">
        <v>152</v>
      </c>
      <c r="C9" s="130" t="s">
        <v>152</v>
      </c>
      <c r="D9" s="130"/>
      <c r="E9" s="130" t="s">
        <v>153</v>
      </c>
      <c r="F9" s="130"/>
      <c r="G9" s="130" t="s">
        <v>60</v>
      </c>
      <c r="H9" s="130" t="s">
        <v>60</v>
      </c>
      <c r="I9" s="130"/>
      <c r="J9" s="130" t="s">
        <v>60</v>
      </c>
      <c r="K9" s="130"/>
      <c r="L9" s="130" t="s">
        <v>152</v>
      </c>
      <c r="M9" s="130" t="s">
        <v>152</v>
      </c>
      <c r="N9" s="130" t="s">
        <v>279</v>
      </c>
      <c r="O9" s="130"/>
    </row>
    <row r="10" spans="1:15" s="111" customFormat="1">
      <c r="A10" s="149" t="s">
        <v>95</v>
      </c>
      <c r="B10" s="129" t="s">
        <v>154</v>
      </c>
      <c r="C10" s="130" t="s">
        <v>152</v>
      </c>
      <c r="D10" s="130"/>
      <c r="E10" s="130" t="s">
        <v>416</v>
      </c>
      <c r="F10" s="130"/>
      <c r="G10" s="130" t="s">
        <v>60</v>
      </c>
      <c r="H10" s="130" t="s">
        <v>60</v>
      </c>
      <c r="I10" s="130"/>
      <c r="J10" s="130" t="s">
        <v>60</v>
      </c>
      <c r="K10" s="130"/>
      <c r="L10" s="130" t="s">
        <v>154</v>
      </c>
      <c r="M10" s="130" t="s">
        <v>152</v>
      </c>
      <c r="N10" s="130" t="s">
        <v>281</v>
      </c>
      <c r="O10" s="130"/>
    </row>
    <row r="11" spans="1:15" s="111" customFormat="1">
      <c r="A11" s="149" t="s">
        <v>96</v>
      </c>
      <c r="B11" s="129" t="s">
        <v>152</v>
      </c>
      <c r="C11" s="130" t="s">
        <v>403</v>
      </c>
      <c r="D11" s="130"/>
      <c r="E11" s="130" t="s">
        <v>320</v>
      </c>
      <c r="F11" s="130"/>
      <c r="G11" s="130" t="s">
        <v>152</v>
      </c>
      <c r="H11" s="130" t="s">
        <v>403</v>
      </c>
      <c r="I11" s="130"/>
      <c r="J11" s="130" t="s">
        <v>320</v>
      </c>
      <c r="K11" s="130"/>
      <c r="L11" s="130" t="s">
        <v>152</v>
      </c>
      <c r="M11" s="130" t="s">
        <v>403</v>
      </c>
      <c r="N11" s="130" t="s">
        <v>281</v>
      </c>
      <c r="O11" s="130"/>
    </row>
    <row r="12" spans="1:15" s="111" customFormat="1">
      <c r="A12" s="149" t="s">
        <v>132</v>
      </c>
      <c r="B12" s="129" t="s">
        <v>155</v>
      </c>
      <c r="C12" s="130" t="s">
        <v>417</v>
      </c>
      <c r="D12" s="130"/>
      <c r="E12" s="130" t="s">
        <v>153</v>
      </c>
      <c r="F12" s="130"/>
      <c r="G12" s="130" t="s">
        <v>60</v>
      </c>
      <c r="H12" s="130" t="s">
        <v>60</v>
      </c>
      <c r="I12" s="130"/>
      <c r="J12" s="130" t="s">
        <v>60</v>
      </c>
      <c r="K12" s="130"/>
      <c r="L12" s="130" t="s">
        <v>155</v>
      </c>
      <c r="M12" s="130" t="s">
        <v>417</v>
      </c>
      <c r="N12" s="130" t="s">
        <v>288</v>
      </c>
      <c r="O12" s="130"/>
    </row>
    <row r="13" spans="1:15" s="111" customFormat="1">
      <c r="A13" s="149" t="s">
        <v>97</v>
      </c>
      <c r="B13" s="129" t="s">
        <v>155</v>
      </c>
      <c r="C13" s="130" t="s">
        <v>417</v>
      </c>
      <c r="D13" s="130"/>
      <c r="E13" s="130" t="s">
        <v>153</v>
      </c>
      <c r="F13" s="130"/>
      <c r="G13" s="130" t="s">
        <v>60</v>
      </c>
      <c r="H13" s="130" t="s">
        <v>60</v>
      </c>
      <c r="I13" s="130"/>
      <c r="J13" s="130" t="s">
        <v>60</v>
      </c>
      <c r="K13" s="130"/>
      <c r="L13" s="130" t="s">
        <v>155</v>
      </c>
      <c r="M13" s="130" t="s">
        <v>417</v>
      </c>
      <c r="N13" s="130" t="s">
        <v>281</v>
      </c>
      <c r="O13" s="130"/>
    </row>
    <row r="14" spans="1:15" s="111" customFormat="1">
      <c r="A14" s="149" t="s">
        <v>98</v>
      </c>
      <c r="B14" s="129" t="s">
        <v>154</v>
      </c>
      <c r="C14" s="130" t="s">
        <v>403</v>
      </c>
      <c r="D14" s="130"/>
      <c r="E14" s="130" t="s">
        <v>320</v>
      </c>
      <c r="F14" s="130"/>
      <c r="G14" s="130" t="s">
        <v>60</v>
      </c>
      <c r="H14" s="130" t="s">
        <v>60</v>
      </c>
      <c r="I14" s="130"/>
      <c r="J14" s="130" t="s">
        <v>60</v>
      </c>
      <c r="K14" s="130"/>
      <c r="L14" s="130" t="s">
        <v>154</v>
      </c>
      <c r="M14" s="130" t="s">
        <v>403</v>
      </c>
      <c r="N14" s="130" t="s">
        <v>279</v>
      </c>
      <c r="O14" s="130"/>
    </row>
    <row r="15" spans="1:15">
      <c r="A15" s="149" t="s">
        <v>99</v>
      </c>
      <c r="B15" s="129" t="s">
        <v>152</v>
      </c>
      <c r="C15" s="130" t="s">
        <v>152</v>
      </c>
      <c r="D15" s="130"/>
      <c r="E15" s="130" t="s">
        <v>320</v>
      </c>
      <c r="F15" s="130"/>
      <c r="G15" s="130" t="s">
        <v>60</v>
      </c>
      <c r="H15" s="130" t="s">
        <v>60</v>
      </c>
      <c r="I15" s="130"/>
      <c r="J15" s="130" t="s">
        <v>60</v>
      </c>
      <c r="K15" s="130"/>
      <c r="L15" s="130" t="s">
        <v>152</v>
      </c>
      <c r="M15" s="130" t="s">
        <v>152</v>
      </c>
      <c r="N15" s="130" t="s">
        <v>279</v>
      </c>
      <c r="O15" s="130"/>
    </row>
    <row r="16" spans="1:15" s="111" customFormat="1">
      <c r="A16" s="149" t="s">
        <v>100</v>
      </c>
      <c r="B16" s="129" t="s">
        <v>152</v>
      </c>
      <c r="C16" s="130" t="s">
        <v>152</v>
      </c>
      <c r="D16" s="130"/>
      <c r="E16" s="130" t="s">
        <v>320</v>
      </c>
      <c r="F16" s="130"/>
      <c r="G16" s="130" t="s">
        <v>60</v>
      </c>
      <c r="H16" s="130" t="s">
        <v>60</v>
      </c>
      <c r="I16" s="130"/>
      <c r="J16" s="130" t="s">
        <v>60</v>
      </c>
      <c r="K16" s="130"/>
      <c r="L16" s="130" t="s">
        <v>152</v>
      </c>
      <c r="M16" s="130" t="s">
        <v>152</v>
      </c>
      <c r="N16" s="130" t="s">
        <v>279</v>
      </c>
      <c r="O16" s="130"/>
    </row>
    <row r="17" spans="1:15" s="111" customFormat="1">
      <c r="A17" s="149" t="s">
        <v>101</v>
      </c>
      <c r="B17" s="129" t="s">
        <v>152</v>
      </c>
      <c r="C17" s="130" t="s">
        <v>418</v>
      </c>
      <c r="D17" s="130"/>
      <c r="E17" s="130" t="s">
        <v>153</v>
      </c>
      <c r="F17" s="130"/>
      <c r="G17" s="130" t="s">
        <v>60</v>
      </c>
      <c r="H17" s="130" t="s">
        <v>60</v>
      </c>
      <c r="I17" s="130"/>
      <c r="J17" s="130" t="s">
        <v>60</v>
      </c>
      <c r="K17" s="130"/>
      <c r="L17" s="130" t="s">
        <v>152</v>
      </c>
      <c r="M17" s="130" t="s">
        <v>418</v>
      </c>
      <c r="N17" s="130" t="s">
        <v>279</v>
      </c>
      <c r="O17" s="130"/>
    </row>
    <row r="18" spans="1:15">
      <c r="A18" s="149" t="s">
        <v>102</v>
      </c>
      <c r="B18" s="129" t="s">
        <v>152</v>
      </c>
      <c r="C18" s="130" t="s">
        <v>152</v>
      </c>
      <c r="D18" s="130"/>
      <c r="E18" s="130" t="s">
        <v>153</v>
      </c>
      <c r="F18" s="130"/>
      <c r="G18" s="130" t="s">
        <v>60</v>
      </c>
      <c r="H18" s="130" t="s">
        <v>60</v>
      </c>
      <c r="I18" s="130"/>
      <c r="J18" s="130" t="s">
        <v>60</v>
      </c>
      <c r="K18" s="130"/>
      <c r="L18" s="130" t="s">
        <v>152</v>
      </c>
      <c r="M18" s="130" t="s">
        <v>152</v>
      </c>
      <c r="N18" s="130" t="s">
        <v>281</v>
      </c>
      <c r="O18" s="130"/>
    </row>
    <row r="19" spans="1:15">
      <c r="A19" s="149" t="s">
        <v>45</v>
      </c>
      <c r="B19" s="129" t="s">
        <v>152</v>
      </c>
      <c r="C19" s="130" t="s">
        <v>152</v>
      </c>
      <c r="D19" s="130"/>
      <c r="E19" s="130" t="s">
        <v>153</v>
      </c>
      <c r="F19" s="130"/>
      <c r="G19" s="130" t="s">
        <v>60</v>
      </c>
      <c r="H19" s="130" t="s">
        <v>60</v>
      </c>
      <c r="I19" s="130"/>
      <c r="J19" s="130" t="s">
        <v>60</v>
      </c>
      <c r="K19" s="130"/>
      <c r="L19" s="130" t="s">
        <v>152</v>
      </c>
      <c r="M19" s="130" t="s">
        <v>152</v>
      </c>
      <c r="N19" s="130" t="s">
        <v>279</v>
      </c>
      <c r="O19" s="130"/>
    </row>
    <row r="20" spans="1:15">
      <c r="A20" s="149" t="s">
        <v>972</v>
      </c>
      <c r="B20" s="129" t="s">
        <v>152</v>
      </c>
      <c r="C20" s="130" t="s">
        <v>152</v>
      </c>
      <c r="D20" s="130"/>
      <c r="E20" s="130" t="s">
        <v>153</v>
      </c>
      <c r="F20" s="130"/>
      <c r="G20" s="130" t="s">
        <v>46</v>
      </c>
      <c r="H20" s="130" t="s">
        <v>46</v>
      </c>
      <c r="I20" s="130"/>
      <c r="J20" s="130" t="s">
        <v>46</v>
      </c>
      <c r="K20" s="130"/>
      <c r="L20" s="130" t="s">
        <v>152</v>
      </c>
      <c r="M20" s="130" t="s">
        <v>152</v>
      </c>
      <c r="N20" s="130" t="s">
        <v>279</v>
      </c>
      <c r="O20" s="130"/>
    </row>
    <row r="21" spans="1:15">
      <c r="A21" s="149" t="s">
        <v>133</v>
      </c>
      <c r="B21" s="129" t="s">
        <v>154</v>
      </c>
      <c r="C21" s="130" t="s">
        <v>158</v>
      </c>
      <c r="D21" s="130"/>
      <c r="E21" s="130" t="s">
        <v>407</v>
      </c>
      <c r="F21" s="130"/>
      <c r="G21" s="130" t="s">
        <v>154</v>
      </c>
      <c r="H21" s="130" t="s">
        <v>158</v>
      </c>
      <c r="I21" s="130"/>
      <c r="J21" s="130" t="s">
        <v>407</v>
      </c>
      <c r="K21" s="130"/>
      <c r="L21" s="130" t="s">
        <v>154</v>
      </c>
      <c r="M21" s="130" t="s">
        <v>158</v>
      </c>
      <c r="N21" s="130" t="s">
        <v>279</v>
      </c>
      <c r="O21" s="130"/>
    </row>
    <row r="22" spans="1:15">
      <c r="A22" s="149" t="s">
        <v>105</v>
      </c>
      <c r="B22" s="129" t="s">
        <v>152</v>
      </c>
      <c r="C22" s="130" t="s">
        <v>152</v>
      </c>
      <c r="D22" s="130"/>
      <c r="E22" s="130" t="s">
        <v>320</v>
      </c>
      <c r="F22" s="130"/>
      <c r="G22" s="130" t="s">
        <v>60</v>
      </c>
      <c r="H22" s="130" t="s">
        <v>60</v>
      </c>
      <c r="I22" s="130"/>
      <c r="J22" s="130" t="s">
        <v>60</v>
      </c>
      <c r="K22" s="130"/>
      <c r="L22" s="130" t="s">
        <v>152</v>
      </c>
      <c r="M22" s="130" t="s">
        <v>152</v>
      </c>
      <c r="N22" s="130" t="s">
        <v>288</v>
      </c>
      <c r="O22" s="130"/>
    </row>
    <row r="23" spans="1:15">
      <c r="A23" s="149" t="s">
        <v>134</v>
      </c>
      <c r="B23" s="129" t="s">
        <v>154</v>
      </c>
      <c r="C23" s="130" t="s">
        <v>158</v>
      </c>
      <c r="D23" s="130"/>
      <c r="E23" s="130" t="s">
        <v>153</v>
      </c>
      <c r="F23" s="130"/>
      <c r="G23" s="130" t="s">
        <v>60</v>
      </c>
      <c r="H23" s="130" t="s">
        <v>60</v>
      </c>
      <c r="I23" s="130"/>
      <c r="J23" s="130" t="s">
        <v>60</v>
      </c>
      <c r="K23" s="130"/>
      <c r="L23" s="130" t="s">
        <v>154</v>
      </c>
      <c r="M23" s="130" t="s">
        <v>158</v>
      </c>
      <c r="N23" s="130" t="s">
        <v>281</v>
      </c>
      <c r="O23" s="130"/>
    </row>
    <row r="24" spans="1:15">
      <c r="A24" s="149" t="s">
        <v>973</v>
      </c>
      <c r="B24" s="129" t="s">
        <v>152</v>
      </c>
      <c r="C24" s="130" t="s">
        <v>152</v>
      </c>
      <c r="D24" s="130"/>
      <c r="E24" s="130" t="s">
        <v>153</v>
      </c>
      <c r="F24" s="130"/>
      <c r="G24" s="130" t="s">
        <v>152</v>
      </c>
      <c r="H24" s="130" t="s">
        <v>152</v>
      </c>
      <c r="I24" s="130"/>
      <c r="J24" s="130" t="s">
        <v>153</v>
      </c>
      <c r="K24" s="130"/>
      <c r="L24" s="130" t="s">
        <v>152</v>
      </c>
      <c r="M24" s="130" t="s">
        <v>152</v>
      </c>
      <c r="N24" s="130" t="s">
        <v>46</v>
      </c>
      <c r="O24" s="130"/>
    </row>
    <row r="25" spans="1:15">
      <c r="A25" s="149" t="s">
        <v>106</v>
      </c>
      <c r="B25" s="129" t="s">
        <v>152</v>
      </c>
      <c r="C25" s="130" t="s">
        <v>403</v>
      </c>
      <c r="D25" s="130"/>
      <c r="E25" s="130" t="s">
        <v>153</v>
      </c>
      <c r="F25" s="130"/>
      <c r="G25" s="130" t="s">
        <v>60</v>
      </c>
      <c r="H25" s="130" t="s">
        <v>60</v>
      </c>
      <c r="I25" s="130"/>
      <c r="J25" s="130" t="s">
        <v>60</v>
      </c>
      <c r="K25" s="130"/>
      <c r="L25" s="130" t="s">
        <v>152</v>
      </c>
      <c r="M25" s="130" t="s">
        <v>403</v>
      </c>
      <c r="N25" s="130" t="s">
        <v>279</v>
      </c>
      <c r="O25" s="130"/>
    </row>
    <row r="26" spans="1:15">
      <c r="A26" s="149" t="s">
        <v>136</v>
      </c>
      <c r="B26" s="129" t="s">
        <v>152</v>
      </c>
      <c r="C26" s="130" t="s">
        <v>152</v>
      </c>
      <c r="D26" s="130"/>
      <c r="E26" s="130" t="s">
        <v>407</v>
      </c>
      <c r="F26" s="130"/>
      <c r="G26" s="130" t="s">
        <v>60</v>
      </c>
      <c r="H26" s="130" t="s">
        <v>60</v>
      </c>
      <c r="I26" s="130"/>
      <c r="J26" s="130" t="s">
        <v>60</v>
      </c>
      <c r="K26" s="130"/>
      <c r="L26" s="130" t="s">
        <v>152</v>
      </c>
      <c r="M26" s="130" t="s">
        <v>152</v>
      </c>
      <c r="N26" s="130" t="s">
        <v>279</v>
      </c>
      <c r="O26" s="130"/>
    </row>
    <row r="27" spans="1:15">
      <c r="A27" s="149" t="s">
        <v>107</v>
      </c>
      <c r="B27" s="129" t="s">
        <v>154</v>
      </c>
      <c r="C27" s="130" t="s">
        <v>158</v>
      </c>
      <c r="D27" s="130"/>
      <c r="E27" s="130" t="s">
        <v>153</v>
      </c>
      <c r="F27" s="130"/>
      <c r="G27" s="130" t="s">
        <v>154</v>
      </c>
      <c r="H27" s="130" t="s">
        <v>158</v>
      </c>
      <c r="I27" s="130"/>
      <c r="J27" s="130" t="s">
        <v>153</v>
      </c>
      <c r="K27" s="130"/>
      <c r="L27" s="130" t="s">
        <v>154</v>
      </c>
      <c r="M27" s="130" t="s">
        <v>158</v>
      </c>
      <c r="N27" s="130" t="s">
        <v>279</v>
      </c>
      <c r="O27" s="130"/>
    </row>
    <row r="28" spans="1:15" s="116" customFormat="1" ht="12.75">
      <c r="A28" s="149" t="s">
        <v>109</v>
      </c>
      <c r="B28" s="129" t="s">
        <v>152</v>
      </c>
      <c r="C28" s="130" t="s">
        <v>410</v>
      </c>
      <c r="D28" s="130"/>
      <c r="E28" s="130" t="s">
        <v>407</v>
      </c>
      <c r="F28" s="130"/>
      <c r="G28" s="130" t="s">
        <v>152</v>
      </c>
      <c r="H28" s="130" t="s">
        <v>410</v>
      </c>
      <c r="I28" s="130"/>
      <c r="J28" s="130" t="s">
        <v>407</v>
      </c>
      <c r="K28" s="130"/>
      <c r="L28" s="130" t="s">
        <v>152</v>
      </c>
      <c r="M28" s="130" t="s">
        <v>410</v>
      </c>
      <c r="N28" s="130" t="s">
        <v>279</v>
      </c>
      <c r="O28" s="130"/>
    </row>
    <row r="29" spans="1:15">
      <c r="A29" s="160" t="s">
        <v>974</v>
      </c>
      <c r="B29" s="129" t="s">
        <v>155</v>
      </c>
      <c r="C29" s="130" t="s">
        <v>417</v>
      </c>
      <c r="D29" s="130"/>
      <c r="E29" s="130" t="s">
        <v>153</v>
      </c>
      <c r="F29" s="130"/>
      <c r="G29" s="130" t="s">
        <v>60</v>
      </c>
      <c r="H29" s="130" t="s">
        <v>60</v>
      </c>
      <c r="I29" s="130"/>
      <c r="J29" s="130" t="s">
        <v>60</v>
      </c>
      <c r="K29" s="130"/>
      <c r="L29" s="130" t="s">
        <v>155</v>
      </c>
      <c r="M29" s="130" t="s">
        <v>417</v>
      </c>
      <c r="N29" s="130" t="s">
        <v>281</v>
      </c>
      <c r="O29" s="130"/>
    </row>
    <row r="30" spans="1:15">
      <c r="A30" s="149" t="s">
        <v>138</v>
      </c>
      <c r="B30" s="129" t="s">
        <v>152</v>
      </c>
      <c r="C30" s="130" t="s">
        <v>152</v>
      </c>
      <c r="D30" s="130"/>
      <c r="E30" s="130" t="s">
        <v>153</v>
      </c>
      <c r="F30" s="130"/>
      <c r="G30" s="130" t="s">
        <v>152</v>
      </c>
      <c r="H30" s="130" t="s">
        <v>152</v>
      </c>
      <c r="I30" s="130"/>
      <c r="J30" s="130" t="s">
        <v>153</v>
      </c>
      <c r="K30" s="130"/>
      <c r="L30" s="130" t="s">
        <v>152</v>
      </c>
      <c r="M30" s="130" t="s">
        <v>152</v>
      </c>
      <c r="N30" s="130" t="s">
        <v>281</v>
      </c>
      <c r="O30" s="130"/>
    </row>
    <row r="31" spans="1:15">
      <c r="A31" s="149" t="s">
        <v>139</v>
      </c>
      <c r="B31" s="129" t="s">
        <v>154</v>
      </c>
      <c r="C31" s="130" t="s">
        <v>158</v>
      </c>
      <c r="D31" s="130"/>
      <c r="E31" s="130" t="s">
        <v>153</v>
      </c>
      <c r="F31" s="130"/>
      <c r="G31" s="130" t="s">
        <v>154</v>
      </c>
      <c r="H31" s="130" t="s">
        <v>158</v>
      </c>
      <c r="I31" s="130"/>
      <c r="J31" s="130" t="s">
        <v>153</v>
      </c>
      <c r="K31" s="130"/>
      <c r="L31" s="130" t="s">
        <v>154</v>
      </c>
      <c r="M31" s="130" t="s">
        <v>158</v>
      </c>
      <c r="N31" s="130" t="s">
        <v>279</v>
      </c>
      <c r="O31" s="130"/>
    </row>
    <row r="32" spans="1:15">
      <c r="A32" s="149" t="s">
        <v>110</v>
      </c>
      <c r="B32" s="129" t="s">
        <v>152</v>
      </c>
      <c r="C32" s="130" t="s">
        <v>152</v>
      </c>
      <c r="D32" s="130"/>
      <c r="E32" s="130" t="s">
        <v>320</v>
      </c>
      <c r="F32" s="130"/>
      <c r="G32" s="130" t="s">
        <v>60</v>
      </c>
      <c r="H32" s="130" t="s">
        <v>60</v>
      </c>
      <c r="I32" s="130"/>
      <c r="J32" s="130" t="s">
        <v>60</v>
      </c>
      <c r="K32" s="130"/>
      <c r="L32" s="130" t="s">
        <v>152</v>
      </c>
      <c r="M32" s="130" t="s">
        <v>152</v>
      </c>
      <c r="N32" s="130" t="s">
        <v>279</v>
      </c>
      <c r="O32" s="130"/>
    </row>
    <row r="33" spans="1:15">
      <c r="A33" s="149" t="s">
        <v>140</v>
      </c>
      <c r="B33" s="129" t="s">
        <v>154</v>
      </c>
      <c r="C33" s="130" t="s">
        <v>404</v>
      </c>
      <c r="D33" s="130"/>
      <c r="E33" s="130" t="s">
        <v>153</v>
      </c>
      <c r="F33" s="130"/>
      <c r="G33" s="130" t="s">
        <v>60</v>
      </c>
      <c r="H33" s="130" t="s">
        <v>60</v>
      </c>
      <c r="I33" s="130"/>
      <c r="J33" s="130" t="s">
        <v>60</v>
      </c>
      <c r="K33" s="130"/>
      <c r="L33" s="130" t="s">
        <v>154</v>
      </c>
      <c r="M33" s="130" t="s">
        <v>404</v>
      </c>
      <c r="N33" s="130" t="s">
        <v>288</v>
      </c>
      <c r="O33" s="130"/>
    </row>
    <row r="34" spans="1:15" s="111" customFormat="1">
      <c r="A34" s="149" t="s">
        <v>111</v>
      </c>
      <c r="B34" s="129" t="s">
        <v>152</v>
      </c>
      <c r="C34" s="130" t="s">
        <v>152</v>
      </c>
      <c r="D34" s="130"/>
      <c r="E34" s="130" t="s">
        <v>153</v>
      </c>
      <c r="F34" s="130"/>
      <c r="G34" s="130" t="s">
        <v>60</v>
      </c>
      <c r="H34" s="130" t="s">
        <v>60</v>
      </c>
      <c r="I34" s="130"/>
      <c r="J34" s="130" t="s">
        <v>60</v>
      </c>
      <c r="K34" s="130"/>
      <c r="L34" s="130" t="s">
        <v>152</v>
      </c>
      <c r="M34" s="130" t="s">
        <v>152</v>
      </c>
      <c r="N34" s="130" t="s">
        <v>281</v>
      </c>
      <c r="O34" s="130"/>
    </row>
    <row r="35" spans="1:15" s="111" customFormat="1">
      <c r="A35" s="149" t="s">
        <v>112</v>
      </c>
      <c r="B35" s="129" t="s">
        <v>154</v>
      </c>
      <c r="C35" s="130" t="s">
        <v>403</v>
      </c>
      <c r="D35" s="130"/>
      <c r="E35" s="130" t="s">
        <v>407</v>
      </c>
      <c r="F35" s="130"/>
      <c r="G35" s="130" t="s">
        <v>60</v>
      </c>
      <c r="H35" s="130" t="s">
        <v>60</v>
      </c>
      <c r="I35" s="130"/>
      <c r="J35" s="130" t="s">
        <v>60</v>
      </c>
      <c r="K35" s="130"/>
      <c r="L35" s="130" t="s">
        <v>154</v>
      </c>
      <c r="M35" s="130" t="s">
        <v>403</v>
      </c>
      <c r="N35" s="130" t="s">
        <v>279</v>
      </c>
      <c r="O35" s="130"/>
    </row>
    <row r="36" spans="1:15" s="111" customFormat="1">
      <c r="A36" s="149" t="s">
        <v>141</v>
      </c>
      <c r="B36" s="129" t="s">
        <v>152</v>
      </c>
      <c r="C36" s="130" t="s">
        <v>152</v>
      </c>
      <c r="D36" s="130"/>
      <c r="E36" s="130" t="s">
        <v>153</v>
      </c>
      <c r="F36" s="130"/>
      <c r="G36" s="130" t="s">
        <v>152</v>
      </c>
      <c r="H36" s="130" t="s">
        <v>152</v>
      </c>
      <c r="I36" s="130"/>
      <c r="J36" s="130" t="s">
        <v>153</v>
      </c>
      <c r="K36" s="130"/>
      <c r="L36" s="130" t="s">
        <v>152</v>
      </c>
      <c r="M36" s="130" t="s">
        <v>152</v>
      </c>
      <c r="N36" s="130" t="s">
        <v>279</v>
      </c>
      <c r="O36" s="130"/>
    </row>
    <row r="37" spans="1:15" s="111" customFormat="1">
      <c r="A37" s="149" t="s">
        <v>419</v>
      </c>
      <c r="B37" s="129" t="s">
        <v>152</v>
      </c>
      <c r="C37" s="130" t="s">
        <v>152</v>
      </c>
      <c r="D37" s="130"/>
      <c r="E37" s="130" t="s">
        <v>153</v>
      </c>
      <c r="F37" s="130"/>
      <c r="G37" s="130" t="s">
        <v>152</v>
      </c>
      <c r="H37" s="130" t="s">
        <v>152</v>
      </c>
      <c r="I37" s="130"/>
      <c r="J37" s="130" t="s">
        <v>153</v>
      </c>
      <c r="K37" s="130"/>
      <c r="L37" s="130" t="s">
        <v>152</v>
      </c>
      <c r="M37" s="130" t="s">
        <v>152</v>
      </c>
      <c r="N37" s="130" t="s">
        <v>46</v>
      </c>
      <c r="O37" s="130"/>
    </row>
    <row r="38" spans="1:15" s="111" customFormat="1">
      <c r="A38" s="149" t="s">
        <v>113</v>
      </c>
      <c r="B38" s="129" t="s">
        <v>152</v>
      </c>
      <c r="C38" s="130" t="s">
        <v>152</v>
      </c>
      <c r="D38" s="130"/>
      <c r="E38" s="130" t="s">
        <v>407</v>
      </c>
      <c r="F38" s="130"/>
      <c r="G38" s="130" t="s">
        <v>60</v>
      </c>
      <c r="H38" s="130" t="s">
        <v>60</v>
      </c>
      <c r="I38" s="130"/>
      <c r="J38" s="130" t="s">
        <v>60</v>
      </c>
      <c r="K38" s="130"/>
      <c r="L38" s="130" t="s">
        <v>152</v>
      </c>
      <c r="M38" s="130" t="s">
        <v>152</v>
      </c>
      <c r="N38" s="130" t="s">
        <v>279</v>
      </c>
      <c r="O38" s="130"/>
    </row>
    <row r="39" spans="1:15" s="111" customFormat="1">
      <c r="A39" s="160" t="s">
        <v>142</v>
      </c>
      <c r="B39" s="129" t="s">
        <v>154</v>
      </c>
      <c r="C39" s="130" t="s">
        <v>158</v>
      </c>
      <c r="D39" s="130"/>
      <c r="E39" s="130" t="s">
        <v>153</v>
      </c>
      <c r="F39" s="130"/>
      <c r="G39" s="130" t="s">
        <v>60</v>
      </c>
      <c r="H39" s="130" t="s">
        <v>60</v>
      </c>
      <c r="I39" s="130"/>
      <c r="J39" s="130" t="s">
        <v>60</v>
      </c>
      <c r="K39" s="130"/>
      <c r="L39" s="130" t="s">
        <v>154</v>
      </c>
      <c r="M39" s="130" t="s">
        <v>158</v>
      </c>
      <c r="N39" s="130" t="s">
        <v>279</v>
      </c>
      <c r="O39" s="130"/>
    </row>
    <row r="40" spans="1:15" s="111" customFormat="1">
      <c r="A40" s="160" t="s">
        <v>114</v>
      </c>
      <c r="B40" s="141" t="s">
        <v>152</v>
      </c>
      <c r="C40" s="142" t="s">
        <v>403</v>
      </c>
      <c r="D40" s="142"/>
      <c r="E40" s="142" t="s">
        <v>153</v>
      </c>
      <c r="F40" s="142"/>
      <c r="G40" s="142" t="s">
        <v>60</v>
      </c>
      <c r="H40" s="142" t="s">
        <v>60</v>
      </c>
      <c r="I40" s="142"/>
      <c r="J40" s="142" t="s">
        <v>60</v>
      </c>
      <c r="K40" s="142"/>
      <c r="L40" s="142" t="s">
        <v>152</v>
      </c>
      <c r="M40" s="142" t="s">
        <v>403</v>
      </c>
      <c r="N40" s="142" t="s">
        <v>279</v>
      </c>
      <c r="O40" s="142"/>
    </row>
    <row r="41" spans="1:15" s="111" customFormat="1">
      <c r="A41" s="160" t="s">
        <v>420</v>
      </c>
      <c r="B41" s="141" t="s">
        <v>152</v>
      </c>
      <c r="C41" s="142" t="s">
        <v>152</v>
      </c>
      <c r="D41" s="142"/>
      <c r="E41" s="142" t="s">
        <v>153</v>
      </c>
      <c r="F41" s="142"/>
      <c r="G41" s="142" t="s">
        <v>152</v>
      </c>
      <c r="H41" s="142" t="s">
        <v>152</v>
      </c>
      <c r="I41" s="142"/>
      <c r="J41" s="142" t="s">
        <v>153</v>
      </c>
      <c r="K41" s="142"/>
      <c r="L41" s="142" t="s">
        <v>152</v>
      </c>
      <c r="M41" s="142" t="s">
        <v>152</v>
      </c>
      <c r="N41" s="142" t="s">
        <v>46</v>
      </c>
      <c r="O41" s="142"/>
    </row>
    <row r="42" spans="1:15">
      <c r="A42" s="160" t="s">
        <v>115</v>
      </c>
      <c r="B42" s="141" t="s">
        <v>152</v>
      </c>
      <c r="C42" s="142" t="s">
        <v>152</v>
      </c>
      <c r="D42" s="142"/>
      <c r="E42" s="142" t="s">
        <v>153</v>
      </c>
      <c r="F42" s="142"/>
      <c r="G42" s="142" t="s">
        <v>60</v>
      </c>
      <c r="H42" s="142" t="s">
        <v>60</v>
      </c>
      <c r="I42" s="142"/>
      <c r="J42" s="142" t="s">
        <v>60</v>
      </c>
      <c r="K42" s="142"/>
      <c r="L42" s="142" t="s">
        <v>152</v>
      </c>
      <c r="M42" s="142" t="s">
        <v>152</v>
      </c>
      <c r="N42" s="142" t="s">
        <v>279</v>
      </c>
      <c r="O42" s="142"/>
    </row>
    <row r="43" spans="1:15">
      <c r="A43" s="160" t="s">
        <v>975</v>
      </c>
      <c r="B43" s="141" t="s">
        <v>154</v>
      </c>
      <c r="C43" s="142" t="s">
        <v>159</v>
      </c>
      <c r="D43" s="142"/>
      <c r="E43" s="142" t="s">
        <v>153</v>
      </c>
      <c r="F43" s="142"/>
      <c r="G43" s="142" t="s">
        <v>60</v>
      </c>
      <c r="H43" s="142" t="s">
        <v>60</v>
      </c>
      <c r="I43" s="142"/>
      <c r="J43" s="142" t="s">
        <v>60</v>
      </c>
      <c r="K43" s="142"/>
      <c r="L43" s="142" t="s">
        <v>154</v>
      </c>
      <c r="M43" s="142" t="s">
        <v>159</v>
      </c>
      <c r="N43" s="142" t="s">
        <v>279</v>
      </c>
      <c r="O43" s="142"/>
    </row>
    <row r="44" spans="1:15">
      <c r="A44" s="149" t="s">
        <v>143</v>
      </c>
      <c r="B44" s="129" t="s">
        <v>154</v>
      </c>
      <c r="C44" s="130" t="s">
        <v>404</v>
      </c>
      <c r="D44" s="130"/>
      <c r="E44" s="130" t="s">
        <v>153</v>
      </c>
      <c r="F44" s="130"/>
      <c r="G44" s="130" t="s">
        <v>154</v>
      </c>
      <c r="H44" s="130" t="s">
        <v>404</v>
      </c>
      <c r="I44" s="130"/>
      <c r="J44" s="130" t="s">
        <v>153</v>
      </c>
      <c r="K44" s="130"/>
      <c r="L44" s="130" t="s">
        <v>154</v>
      </c>
      <c r="M44" s="130" t="s">
        <v>404</v>
      </c>
      <c r="N44" s="130" t="s">
        <v>279</v>
      </c>
      <c r="O44" s="130"/>
    </row>
    <row r="45" spans="1:15">
      <c r="A45" s="149" t="s">
        <v>118</v>
      </c>
      <c r="B45" s="129" t="s">
        <v>154</v>
      </c>
      <c r="C45" s="130" t="s">
        <v>403</v>
      </c>
      <c r="D45" s="130"/>
      <c r="E45" s="130" t="s">
        <v>153</v>
      </c>
      <c r="F45" s="130"/>
      <c r="G45" s="130" t="s">
        <v>60</v>
      </c>
      <c r="H45" s="130" t="s">
        <v>60</v>
      </c>
      <c r="I45" s="130"/>
      <c r="J45" s="130" t="s">
        <v>60</v>
      </c>
      <c r="K45" s="130"/>
      <c r="L45" s="130" t="s">
        <v>154</v>
      </c>
      <c r="M45" s="130" t="s">
        <v>403</v>
      </c>
      <c r="N45" s="130" t="s">
        <v>279</v>
      </c>
      <c r="O45" s="130"/>
    </row>
    <row r="46" spans="1:15">
      <c r="A46" s="149" t="s">
        <v>144</v>
      </c>
      <c r="B46" s="129" t="s">
        <v>152</v>
      </c>
      <c r="C46" s="130" t="s">
        <v>152</v>
      </c>
      <c r="D46" s="130"/>
      <c r="E46" s="130" t="s">
        <v>153</v>
      </c>
      <c r="F46" s="130"/>
      <c r="G46" s="130" t="s">
        <v>60</v>
      </c>
      <c r="H46" s="130" t="s">
        <v>60</v>
      </c>
      <c r="I46" s="130"/>
      <c r="J46" s="130" t="s">
        <v>60</v>
      </c>
      <c r="K46" s="130"/>
      <c r="L46" s="130" t="s">
        <v>152</v>
      </c>
      <c r="M46" s="130" t="s">
        <v>152</v>
      </c>
      <c r="N46" s="130" t="s">
        <v>288</v>
      </c>
      <c r="O46" s="130"/>
    </row>
    <row r="47" spans="1:15">
      <c r="A47" s="161" t="s">
        <v>145</v>
      </c>
      <c r="B47" s="144" t="s">
        <v>152</v>
      </c>
      <c r="C47" s="145" t="s">
        <v>152</v>
      </c>
      <c r="D47" s="145"/>
      <c r="E47" s="145" t="s">
        <v>153</v>
      </c>
      <c r="F47" s="145"/>
      <c r="G47" s="145" t="s">
        <v>60</v>
      </c>
      <c r="H47" s="145" t="s">
        <v>60</v>
      </c>
      <c r="I47" s="145"/>
      <c r="J47" s="145" t="s">
        <v>60</v>
      </c>
      <c r="K47" s="145"/>
      <c r="L47" s="145" t="s">
        <v>152</v>
      </c>
      <c r="M47" s="145" t="s">
        <v>152</v>
      </c>
      <c r="N47" s="145" t="s">
        <v>288</v>
      </c>
      <c r="O47" s="145"/>
    </row>
    <row r="48" spans="1:15" ht="36.75" customHeight="1">
      <c r="A48" s="665" t="s">
        <v>976</v>
      </c>
      <c r="B48" s="665"/>
      <c r="C48" s="665"/>
      <c r="D48" s="665"/>
      <c r="E48" s="665"/>
      <c r="F48" s="665"/>
      <c r="G48" s="665"/>
      <c r="H48" s="665"/>
      <c r="I48" s="665"/>
      <c r="J48" s="665"/>
      <c r="K48" s="665"/>
      <c r="L48" s="665"/>
      <c r="M48" s="665"/>
      <c r="N48" s="665"/>
      <c r="O48" s="665"/>
    </row>
    <row r="49" spans="1:15" ht="27.75" customHeight="1">
      <c r="A49" s="664" t="s">
        <v>977</v>
      </c>
      <c r="B49" s="664"/>
      <c r="C49" s="664"/>
      <c r="D49" s="664"/>
      <c r="E49" s="664"/>
      <c r="F49" s="664"/>
      <c r="G49" s="664"/>
      <c r="H49" s="664"/>
      <c r="I49" s="664"/>
      <c r="J49" s="664"/>
      <c r="K49" s="664"/>
      <c r="L49" s="664"/>
      <c r="M49" s="664"/>
      <c r="N49" s="664"/>
      <c r="O49" s="664"/>
    </row>
    <row r="50" spans="1:15" ht="51.75" customHeight="1">
      <c r="A50" s="665" t="s">
        <v>278</v>
      </c>
      <c r="B50" s="665"/>
      <c r="C50" s="665"/>
      <c r="D50" s="665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207"/>
    </row>
    <row r="51" spans="1:15">
      <c r="A51" s="146" t="s">
        <v>978</v>
      </c>
      <c r="B51" s="143"/>
      <c r="C51" s="143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27"/>
      <c r="O51" s="147"/>
    </row>
    <row r="52" spans="1:15">
      <c r="A52" s="146" t="s">
        <v>979</v>
      </c>
      <c r="B52" s="143"/>
      <c r="C52" s="143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27"/>
      <c r="O52" s="147"/>
    </row>
    <row r="53" spans="1:15">
      <c r="A53" s="146" t="s">
        <v>980</v>
      </c>
      <c r="B53" s="165"/>
      <c r="C53" s="165"/>
      <c r="D53" s="165"/>
      <c r="E53" s="165"/>
      <c r="F53" s="165"/>
      <c r="G53" s="165"/>
      <c r="H53" s="165"/>
      <c r="I53" s="165"/>
      <c r="J53" s="165"/>
      <c r="K53" s="165"/>
      <c r="L53" s="165"/>
      <c r="M53" s="165"/>
      <c r="N53" s="166"/>
    </row>
    <row r="54" spans="1:15">
      <c r="A54" s="146" t="s">
        <v>981</v>
      </c>
    </row>
  </sheetData>
  <mergeCells count="15">
    <mergeCell ref="N6:N7"/>
    <mergeCell ref="O6:O7"/>
    <mergeCell ref="A48:O48"/>
    <mergeCell ref="A49:O49"/>
    <mergeCell ref="A50:N50"/>
    <mergeCell ref="B6:C6"/>
    <mergeCell ref="E6:E7"/>
    <mergeCell ref="G6:H6"/>
    <mergeCell ref="J6:J7"/>
    <mergeCell ref="L6:M6"/>
    <mergeCell ref="A3:O3"/>
    <mergeCell ref="A4:O4"/>
    <mergeCell ref="B5:E5"/>
    <mergeCell ref="G5:J5"/>
    <mergeCell ref="L5:O5"/>
  </mergeCells>
  <conditionalFormatting sqref="B8:O47">
    <cfRule type="expression" dxfId="4" priority="8">
      <formula>MOD(ROW(),2)=0</formula>
    </cfRule>
  </conditionalFormatting>
  <conditionalFormatting sqref="A42 A8:A40 A44:A47">
    <cfRule type="expression" dxfId="3" priority="3">
      <formula>MOD(ROW(),2)=0</formula>
    </cfRule>
  </conditionalFormatting>
  <conditionalFormatting sqref="A41">
    <cfRule type="expression" dxfId="2" priority="2">
      <formula>MOD(ROW(),2)=0</formula>
    </cfRule>
  </conditionalFormatting>
  <conditionalFormatting sqref="A43">
    <cfRule type="expression" dxfId="1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096A0-2889-4766-B404-7694DAC5BEE1}">
  <sheetPr codeName="Sheet11">
    <tabColor theme="5" tint="0.59999389629810485"/>
  </sheetPr>
  <dimension ref="D3:AC47"/>
  <sheetViews>
    <sheetView topLeftCell="A4" workbookViewId="0">
      <selection activeCell="N33" sqref="N33"/>
    </sheetView>
  </sheetViews>
  <sheetFormatPr defaultRowHeight="12.75"/>
  <cols>
    <col min="1" max="16384" width="9.140625" style="301"/>
  </cols>
  <sheetData>
    <row r="3" spans="6:6" s="300" customFormat="1"/>
    <row r="4" spans="6:6" s="300" customFormat="1"/>
    <row r="5" spans="6:6">
      <c r="F5" s="300"/>
    </row>
    <row r="32" spans="5:16">
      <c r="E32" s="390"/>
      <c r="F32" s="390"/>
      <c r="G32" s="390"/>
      <c r="H32" s="390"/>
      <c r="I32" s="390"/>
      <c r="J32" s="390"/>
      <c r="K32" s="390"/>
      <c r="L32" s="390"/>
      <c r="M32" s="390"/>
      <c r="N32" s="390"/>
      <c r="O32" s="390"/>
      <c r="P32" s="390"/>
    </row>
    <row r="34" spans="4:29">
      <c r="D34" s="302"/>
      <c r="E34" s="302">
        <v>2007</v>
      </c>
      <c r="F34" s="302">
        <v>2008</v>
      </c>
      <c r="G34" s="302">
        <v>2009</v>
      </c>
      <c r="H34" s="302">
        <v>2010</v>
      </c>
      <c r="I34" s="302">
        <v>2011</v>
      </c>
      <c r="J34" s="302">
        <v>2012</v>
      </c>
      <c r="K34" s="302">
        <v>2013</v>
      </c>
      <c r="L34" s="302">
        <v>2014</v>
      </c>
      <c r="M34" s="302">
        <v>2015</v>
      </c>
      <c r="N34" s="302">
        <v>2016</v>
      </c>
      <c r="O34" s="302">
        <v>2017</v>
      </c>
      <c r="P34" s="302">
        <v>2018</v>
      </c>
    </row>
    <row r="35" spans="4:29">
      <c r="D35" s="302" t="s">
        <v>568</v>
      </c>
      <c r="E35" s="356">
        <v>8.7624885175079594</v>
      </c>
      <c r="F35" s="356">
        <v>8.8193893801410184</v>
      </c>
      <c r="G35" s="356">
        <v>8.9010382447899161</v>
      </c>
      <c r="H35" s="356">
        <v>8.897127289253401</v>
      </c>
      <c r="I35" s="356">
        <v>9.209304669812699</v>
      </c>
      <c r="J35" s="356">
        <v>8.6760416472234354</v>
      </c>
      <c r="K35" s="356">
        <v>8.0929060555624499</v>
      </c>
      <c r="L35" s="356">
        <v>7.7111904409096947</v>
      </c>
      <c r="M35" s="356">
        <v>7.2146376836334811</v>
      </c>
      <c r="N35" s="356">
        <v>7.3534004909936188</v>
      </c>
      <c r="O35" s="356">
        <v>7.0946062955359404</v>
      </c>
      <c r="P35" s="356">
        <v>6.7672918209495432</v>
      </c>
    </row>
    <row r="36" spans="4:29">
      <c r="D36" s="302" t="s">
        <v>569</v>
      </c>
      <c r="E36" s="356">
        <v>14.810464305632856</v>
      </c>
      <c r="F36" s="356">
        <v>13.69063530332506</v>
      </c>
      <c r="G36" s="356">
        <v>13.732008767189031</v>
      </c>
      <c r="H36" s="356">
        <v>12.764380534619285</v>
      </c>
      <c r="I36" s="356">
        <v>11.786625135373349</v>
      </c>
      <c r="J36" s="356">
        <v>11.16581381902752</v>
      </c>
      <c r="K36" s="356">
        <v>10.705816557855915</v>
      </c>
      <c r="L36" s="356">
        <v>10.906022284121894</v>
      </c>
      <c r="M36" s="356">
        <v>11.208983405310974</v>
      </c>
      <c r="N36" s="356">
        <v>12.252439454792638</v>
      </c>
      <c r="O36" s="356">
        <v>12.830332031949125</v>
      </c>
      <c r="P36" s="364">
        <v>12.698412375773639</v>
      </c>
    </row>
    <row r="37" spans="4:29">
      <c r="D37" s="302" t="s">
        <v>301</v>
      </c>
      <c r="E37" s="364">
        <v>10.974289719011033</v>
      </c>
      <c r="F37" s="364">
        <v>10.894120162566299</v>
      </c>
      <c r="G37" s="356">
        <v>12.53729552335826</v>
      </c>
      <c r="H37" s="356">
        <v>11.887444231630019</v>
      </c>
      <c r="I37" s="356">
        <v>12.148287596420815</v>
      </c>
      <c r="J37" s="356">
        <v>12.571034670068062</v>
      </c>
      <c r="K37" s="356">
        <v>13.447206075511922</v>
      </c>
      <c r="L37" s="356">
        <v>14.485716910846349</v>
      </c>
      <c r="M37" s="356">
        <v>18.672156897241599</v>
      </c>
      <c r="N37" s="356">
        <v>21.611650824622476</v>
      </c>
      <c r="O37" s="356">
        <v>18.125407203411363</v>
      </c>
      <c r="P37" s="356">
        <v>19.330080585457484</v>
      </c>
    </row>
    <row r="38" spans="4:29">
      <c r="D38" s="302" t="s">
        <v>570</v>
      </c>
      <c r="E38" s="356">
        <v>71.494793332562253</v>
      </c>
      <c r="F38" s="356">
        <v>78.311056848390336</v>
      </c>
      <c r="G38" s="356">
        <v>91.666294894231171</v>
      </c>
      <c r="H38" s="356">
        <v>98.233841762053387</v>
      </c>
      <c r="I38" s="356">
        <v>102.41039510294324</v>
      </c>
      <c r="J38" s="356">
        <v>106.57783137963263</v>
      </c>
      <c r="K38" s="356">
        <v>105.12776653715834</v>
      </c>
      <c r="L38" s="356">
        <v>104.57749158114058</v>
      </c>
      <c r="M38" s="356">
        <v>104.16020911340823</v>
      </c>
      <c r="N38" s="356">
        <v>106.67516114121803</v>
      </c>
      <c r="O38" s="356">
        <v>104.59417008205487</v>
      </c>
      <c r="P38" s="356">
        <v>103.56117610065158</v>
      </c>
    </row>
    <row r="39" spans="4:29">
      <c r="D39" s="302" t="s">
        <v>571</v>
      </c>
      <c r="E39" s="356">
        <v>35.536839507207468</v>
      </c>
      <c r="F39" s="356">
        <v>33.882692941393458</v>
      </c>
      <c r="G39" s="356">
        <v>39.170415936157397</v>
      </c>
      <c r="H39" s="356">
        <v>38.292528958485704</v>
      </c>
      <c r="I39" s="356">
        <v>37.480231437973671</v>
      </c>
      <c r="J39" s="356">
        <v>37.451617153855082</v>
      </c>
      <c r="K39" s="356">
        <v>38.703934158360596</v>
      </c>
      <c r="L39" s="356">
        <v>40.765126523216736</v>
      </c>
      <c r="M39" s="356">
        <v>43.925829305887483</v>
      </c>
      <c r="N39" s="356">
        <v>46.841281906182758</v>
      </c>
      <c r="O39" s="356">
        <v>48.479304643568014</v>
      </c>
      <c r="P39" s="364">
        <v>50.814524931340209</v>
      </c>
    </row>
    <row r="40" spans="4:29">
      <c r="D40" s="302" t="s">
        <v>572</v>
      </c>
      <c r="E40" s="356">
        <v>30.146570320687836</v>
      </c>
      <c r="F40" s="356">
        <v>28.588535171989943</v>
      </c>
      <c r="G40" s="356">
        <v>31.774674164063612</v>
      </c>
      <c r="H40" s="364">
        <v>29.866372257545923</v>
      </c>
      <c r="I40" s="364">
        <v>31.53545739989146</v>
      </c>
      <c r="J40" s="364">
        <v>31.819598950750088</v>
      </c>
      <c r="K40" s="364">
        <v>32.905338612297861</v>
      </c>
      <c r="L40" s="364">
        <v>33.724494026962176</v>
      </c>
      <c r="M40" s="364">
        <v>37.702289235430428</v>
      </c>
      <c r="N40" s="364">
        <v>41.300029461955113</v>
      </c>
      <c r="O40" s="364">
        <v>43.712452765055609</v>
      </c>
      <c r="P40" s="364">
        <v>44.979550858138204</v>
      </c>
    </row>
    <row r="42" spans="4:29">
      <c r="R42" s="390"/>
      <c r="S42" s="390"/>
      <c r="T42" s="390"/>
      <c r="U42" s="390"/>
      <c r="V42" s="390"/>
      <c r="W42" s="390"/>
      <c r="X42" s="390"/>
      <c r="Y42" s="390"/>
      <c r="Z42" s="390"/>
      <c r="AA42" s="390"/>
      <c r="AB42" s="390"/>
      <c r="AC42" s="390"/>
    </row>
    <row r="43" spans="4:29">
      <c r="E43" s="390"/>
      <c r="F43" s="390"/>
      <c r="G43" s="390"/>
      <c r="H43" s="390"/>
      <c r="I43" s="390"/>
      <c r="J43" s="390"/>
      <c r="K43" s="390"/>
      <c r="L43" s="390"/>
      <c r="M43" s="390"/>
      <c r="N43" s="390"/>
      <c r="O43" s="390"/>
      <c r="P43" s="390"/>
      <c r="R43" s="390"/>
      <c r="S43" s="390"/>
      <c r="T43" s="390"/>
      <c r="U43" s="390"/>
      <c r="V43" s="390"/>
      <c r="W43" s="390"/>
      <c r="X43" s="390"/>
      <c r="Y43" s="390"/>
      <c r="Z43" s="390"/>
      <c r="AA43" s="390"/>
      <c r="AB43" s="390"/>
      <c r="AC43" s="390"/>
    </row>
    <row r="44" spans="4:29">
      <c r="R44" s="390"/>
      <c r="S44" s="390"/>
      <c r="T44" s="390"/>
      <c r="U44" s="390"/>
      <c r="V44" s="390"/>
      <c r="W44" s="390"/>
      <c r="X44" s="390"/>
      <c r="Y44" s="390"/>
      <c r="Z44" s="390"/>
      <c r="AA44" s="390"/>
      <c r="AB44" s="390"/>
      <c r="AC44" s="390"/>
    </row>
    <row r="45" spans="4:29">
      <c r="R45" s="390"/>
      <c r="S45" s="390"/>
      <c r="T45" s="390"/>
      <c r="U45" s="390"/>
      <c r="V45" s="390"/>
      <c r="W45" s="390"/>
      <c r="X45" s="390"/>
      <c r="Y45" s="390"/>
      <c r="Z45" s="390"/>
      <c r="AA45" s="390"/>
      <c r="AB45" s="390"/>
      <c r="AC45" s="390"/>
    </row>
    <row r="46" spans="4:29">
      <c r="R46" s="390"/>
      <c r="S46" s="390"/>
      <c r="T46" s="390"/>
      <c r="U46" s="390"/>
      <c r="V46" s="390"/>
      <c r="W46" s="390"/>
      <c r="X46" s="390"/>
      <c r="Y46" s="390"/>
      <c r="Z46" s="390"/>
      <c r="AA46" s="390"/>
      <c r="AB46" s="390"/>
      <c r="AC46" s="390"/>
    </row>
    <row r="47" spans="4:29">
      <c r="R47" s="390"/>
      <c r="S47" s="390"/>
      <c r="T47" s="390"/>
      <c r="U47" s="390"/>
      <c r="V47" s="390"/>
      <c r="W47" s="390"/>
      <c r="X47" s="390"/>
      <c r="Y47" s="390"/>
      <c r="Z47" s="390"/>
      <c r="AA47" s="390"/>
      <c r="AB47" s="390"/>
      <c r="AC47" s="390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9</vt:i4>
      </vt:variant>
    </vt:vector>
  </HeadingPairs>
  <TitlesOfParts>
    <vt:vector size="89" baseType="lpstr">
      <vt:lpstr>FM Database Apr. 2019</vt:lpstr>
      <vt:lpstr>Table of Contents</vt:lpstr>
      <vt:lpstr>Table 1.1.</vt:lpstr>
      <vt:lpstr>Table 1.2.</vt:lpstr>
      <vt:lpstr>Table 1.3.</vt:lpstr>
      <vt:lpstr>Table 1.4.</vt:lpstr>
      <vt:lpstr>Table 1.5.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.</vt:lpstr>
      <vt:lpstr>Figure 1.25.</vt:lpstr>
      <vt:lpstr>Figure 1.26.</vt:lpstr>
      <vt:lpstr>Figure 1.27.</vt:lpstr>
      <vt:lpstr>Figure 1.28.</vt:lpstr>
      <vt:lpstr>Figure 1.29.</vt:lpstr>
      <vt:lpstr>Figure 1.30.</vt:lpstr>
      <vt:lpstr>Figure 1.31.</vt:lpstr>
      <vt:lpstr>Figure 1.32.</vt:lpstr>
      <vt:lpstr>Box 1.1.1.</vt:lpstr>
      <vt:lpstr>Box Table 1.2.1.</vt:lpstr>
      <vt:lpstr>Box 1.2.1.</vt:lpstr>
      <vt:lpstr>Box 1.2.2.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1.</vt:lpstr>
      <vt:lpstr>Figure 2.12.</vt:lpstr>
      <vt:lpstr>Figure 2.13.</vt:lpstr>
      <vt:lpstr>Figure 2.14.</vt:lpstr>
      <vt:lpstr>Figure 2.15.</vt:lpstr>
      <vt:lpstr>Figure 2.16.</vt:lpstr>
      <vt:lpstr>Figure 2.17.</vt:lpstr>
      <vt:lpstr>Figure 2.18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  <vt:lpstr>Table B.</vt:lpstr>
      <vt:lpstr>Table C.</vt:lpstr>
      <vt:lpstr>Table D.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Xiang, Yuan</cp:lastModifiedBy>
  <dcterms:created xsi:type="dcterms:W3CDTF">2015-04-10T15:46:56Z</dcterms:created>
  <dcterms:modified xsi:type="dcterms:W3CDTF">2019-04-04T17:0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